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 defaultThemeVersion="166925"/>
  <mc:AlternateContent xmlns:mc="http://schemas.openxmlformats.org/markup-compatibility/2006">
    <mc:Choice Requires="x15">
      <x15ac:absPath xmlns:x15ac="http://schemas.microsoft.com/office/spreadsheetml/2010/11/ac" url="W:\Discovery\Kentucky\4 - Kentucky Performance Based Ratemaking\2020-00289 (2020 PBRM Filing)\Staff Post-Hearing Attachments\"/>
    </mc:Choice>
  </mc:AlternateContent>
  <xr:revisionPtr revIDLastSave="0" documentId="13_ncr:1_{463146D4-C794-4695-80A5-74A3995340CA}" xr6:coauthVersionLast="47" xr6:coauthVersionMax="47" xr10:uidLastSave="{00000000-0000-0000-0000-000000000000}"/>
  <bookViews>
    <workbookView xWindow="-120" yWindow="-120" windowWidth="29040" windowHeight="15840" xr2:uid="{2F4E7742-77D2-44DB-AEED-DF1C657A8153}"/>
  </bookViews>
  <sheets>
    <sheet name="Sheet1" sheetId="1" r:id="rId1"/>
  </sheets>
  <externalReferences>
    <externalReference r:id="rId2"/>
    <externalReference r:id="rId3"/>
    <externalReference r:id="rId4"/>
  </externalReferences>
  <definedNames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DesDayHddMethod">#REF!</definedName>
    <definedName name="Forecast_Model_Use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StudyInfoLookup">'[1]Weather Station Information'!$C$3:$G$123</definedName>
    <definedName name="LoadStudyNameList">'[1]Weather Station Information'!$C$3:$C$123</definedName>
    <definedName name="Name_Of_Load_Study">#REF!</definedName>
    <definedName name="none">'[2]Weather Station Information'!$C$3:$F$111</definedName>
    <definedName name="SNLData">[3]SNL!$A$1:$U$81234</definedName>
    <definedName name="Third_Party_Obligation">'[1]Weather Station Information'!$C$3:$F$123</definedName>
    <definedName name="Time_Period_Utilize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Design Day </t>
  </si>
  <si>
    <t>Winter 2016-2017</t>
  </si>
  <si>
    <t>Winter 2017-2018</t>
  </si>
  <si>
    <t>Winter 2018-2019</t>
  </si>
  <si>
    <t>Winter 2019-2020</t>
  </si>
  <si>
    <t>Winter 2020-2021</t>
  </si>
  <si>
    <t>Winter 2021-2022</t>
  </si>
  <si>
    <t>Kentucky Design Day Dem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</fills>
  <borders count="5">
    <border>
      <left/>
      <right/>
      <top/>
      <bottom/>
      <diagonal/>
    </border>
    <border>
      <left style="thin">
        <color theme="4" tint="0.39997558519241921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1">
    <xf numFmtId="0" fontId="0" fillId="0" borderId="0" xfId="0"/>
    <xf numFmtId="0" fontId="2" fillId="2" borderId="1" xfId="0" applyFont="1" applyFill="1" applyBorder="1"/>
    <xf numFmtId="0" fontId="2" fillId="2" borderId="2" xfId="0" applyFont="1" applyFill="1" applyBorder="1" applyAlignment="1">
      <alignment horizontal="center"/>
    </xf>
    <xf numFmtId="0" fontId="0" fillId="3" borderId="1" xfId="0" applyFill="1" applyBorder="1"/>
    <xf numFmtId="164" fontId="0" fillId="3" borderId="2" xfId="1" applyNumberFormat="1" applyFont="1" applyFill="1" applyBorder="1"/>
    <xf numFmtId="0" fontId="0" fillId="0" borderId="1" xfId="0" applyBorder="1"/>
    <xf numFmtId="164" fontId="0" fillId="0" borderId="2" xfId="1" applyNumberFormat="1" applyFont="1" applyBorder="1"/>
    <xf numFmtId="0" fontId="0" fillId="0" borderId="3" xfId="0" applyBorder="1"/>
    <xf numFmtId="164" fontId="0" fillId="0" borderId="4" xfId="1" applyNumberFormat="1" applyFont="1" applyBorder="1"/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nnessee%20Virginia\2013-2014\Load%20Studies\2013-2014%20union%20city,%20T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_Gas%20Supply%20Planning\Final%20Load%20Studies\TNVA\2018-2019%20Load%20Studies\2016-2017%20Pulaski%20Dublin,%20V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rach\Joey%20Stevens\East%20Tennessee%20Analysis\Final%20Study%20East%20Tennessee%207.10.2019%20added%20lat.lo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Date Range"/>
      <sheetName val="Summer Date Range"/>
      <sheetName val="Winter Date Range"/>
      <sheetName val="Design Day Wind"/>
      <sheetName val="Weather Station Information"/>
      <sheetName val="RFP Firm Daily Calculations"/>
      <sheetName val="RFP Int Sales Daily Calc"/>
      <sheetName val="For Matt's Normals file"/>
      <sheetName val="Paste Data here Uncorrected"/>
      <sheetName val="Paste Data here to begin Eviews"/>
      <sheetName val="Output Summary"/>
      <sheetName val="Stability Test"/>
      <sheetName val="Eviews Results"/>
      <sheetName val="All Data"/>
      <sheetName val="Stability"/>
      <sheetName val="3 Year Minimum"/>
      <sheetName val="Design Day Forecast Calculation"/>
      <sheetName val="Forecast vs Actual Comparison"/>
      <sheetName val="Annual DTH"/>
      <sheetName val="% of Normal"/>
      <sheetName val="Actual vs Normals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 t="str">
            <v>BV Correctional, CO</v>
          </cell>
          <cell r="D3" t="str">
            <v>GUC</v>
          </cell>
          <cell r="E3" t="str">
            <v>GUC - Gunnison, CO</v>
          </cell>
          <cell r="F3">
            <v>0</v>
          </cell>
          <cell r="G3" t="str">
            <v>Colorado Kansas</v>
          </cell>
        </row>
        <row r="4">
          <cell r="C4" t="str">
            <v>CIG Canon City, CO</v>
          </cell>
          <cell r="D4" t="str">
            <v>PUB</v>
          </cell>
          <cell r="E4" t="str">
            <v>PUB - Pueblo, CO</v>
          </cell>
          <cell r="F4">
            <v>0</v>
          </cell>
          <cell r="G4" t="str">
            <v>Colorado Kansas</v>
          </cell>
        </row>
        <row r="5">
          <cell r="C5" t="str">
            <v>CIG Lamar, CO</v>
          </cell>
          <cell r="D5" t="str">
            <v>LAA</v>
          </cell>
          <cell r="E5" t="str">
            <v>LAA - Lamar, CO</v>
          </cell>
          <cell r="F5">
            <v>0</v>
          </cell>
          <cell r="G5" t="str">
            <v>Colorado Kansas</v>
          </cell>
        </row>
        <row r="6">
          <cell r="C6" t="str">
            <v>Craig PSCO Questar, CO</v>
          </cell>
          <cell r="D6" t="str">
            <v>CAG</v>
          </cell>
          <cell r="E6" t="str">
            <v>CAG - Craig, CO</v>
          </cell>
          <cell r="F6">
            <v>0</v>
          </cell>
          <cell r="G6" t="str">
            <v>Colorado Kansas</v>
          </cell>
        </row>
        <row r="7">
          <cell r="C7" t="str">
            <v>KMIGT, CO</v>
          </cell>
          <cell r="D7" t="str">
            <v>GXY</v>
          </cell>
          <cell r="E7" t="str">
            <v>GXY - Greely, CO</v>
          </cell>
          <cell r="F7">
            <v>0</v>
          </cell>
          <cell r="G7" t="str">
            <v>Colorado Kansas</v>
          </cell>
        </row>
        <row r="8">
          <cell r="C8" t="str">
            <v>NWPL, CO</v>
          </cell>
          <cell r="D8" t="str">
            <v>DRO</v>
          </cell>
          <cell r="E8" t="str">
            <v>DRO - Durango, CO</v>
          </cell>
          <cell r="F8">
            <v>0</v>
          </cell>
          <cell r="G8" t="str">
            <v>Colorado Kansas</v>
          </cell>
        </row>
        <row r="9">
          <cell r="C9" t="str">
            <v>PSCO Front Range, CO</v>
          </cell>
          <cell r="D9" t="str">
            <v>GXY</v>
          </cell>
          <cell r="E9" t="str">
            <v>GXY - Greely, CO</v>
          </cell>
          <cell r="F9">
            <v>0</v>
          </cell>
          <cell r="G9" t="str">
            <v>Colorado Kansas</v>
          </cell>
        </row>
        <row r="10">
          <cell r="C10" t="str">
            <v>PSCO Southern Range, CO</v>
          </cell>
          <cell r="D10" t="str">
            <v>GUC</v>
          </cell>
          <cell r="E10" t="str">
            <v>GUC - Gunnison, CO</v>
          </cell>
          <cell r="F10">
            <v>0</v>
          </cell>
          <cell r="G10" t="str">
            <v>Colorado Kansas</v>
          </cell>
        </row>
        <row r="11">
          <cell r="C11" t="str">
            <v>PSCO Western Range, CO</v>
          </cell>
          <cell r="D11" t="str">
            <v>CAG</v>
          </cell>
          <cell r="E11" t="str">
            <v>CAG - Craig, CO</v>
          </cell>
          <cell r="F11">
            <v>0</v>
          </cell>
          <cell r="G11" t="str">
            <v>Colorado Kansas</v>
          </cell>
        </row>
        <row r="12">
          <cell r="C12" t="str">
            <v>Columbus, GA</v>
          </cell>
          <cell r="D12" t="str">
            <v>CSG</v>
          </cell>
          <cell r="E12" t="str">
            <v>CSG - Columbus, GA</v>
          </cell>
          <cell r="F12">
            <v>3475</v>
          </cell>
          <cell r="G12" t="str">
            <v>Kentucky Mid-States</v>
          </cell>
        </row>
        <row r="13">
          <cell r="C13" t="str">
            <v>Fort Benning, GA</v>
          </cell>
          <cell r="D13" t="str">
            <v>CSG</v>
          </cell>
          <cell r="E13" t="str">
            <v>CSG - Columbus, GA</v>
          </cell>
          <cell r="F13">
            <v>0</v>
          </cell>
          <cell r="G13" t="str">
            <v>Kentucky Mid-States</v>
          </cell>
        </row>
        <row r="14">
          <cell r="C14" t="str">
            <v>Gainesville, GA</v>
          </cell>
          <cell r="D14" t="str">
            <v>GVL</v>
          </cell>
          <cell r="E14" t="str">
            <v>GVL - Gainesville, GA</v>
          </cell>
          <cell r="F14">
            <v>0</v>
          </cell>
          <cell r="G14" t="str">
            <v>Kentucky Mid-States</v>
          </cell>
        </row>
        <row r="15">
          <cell r="C15" t="str">
            <v>Keokuk, IA</v>
          </cell>
          <cell r="D15" t="str">
            <v>BRL</v>
          </cell>
          <cell r="E15" t="str">
            <v>BRL - Burlington, IA</v>
          </cell>
          <cell r="F15">
            <v>0</v>
          </cell>
          <cell r="G15" t="str">
            <v>Kentucky Mid-States</v>
          </cell>
        </row>
        <row r="16">
          <cell r="C16" t="str">
            <v>Altamont, IL</v>
          </cell>
          <cell r="D16" t="str">
            <v>STL</v>
          </cell>
          <cell r="E16" t="str">
            <v>STL - St. Louis, MO</v>
          </cell>
          <cell r="F16">
            <v>0</v>
          </cell>
          <cell r="G16" t="str">
            <v>Kentucky Mid-States</v>
          </cell>
        </row>
        <row r="17">
          <cell r="C17" t="str">
            <v>Harrisburg, IL</v>
          </cell>
          <cell r="D17" t="str">
            <v>MWA</v>
          </cell>
          <cell r="E17" t="str">
            <v>MWA - Marion ,IL</v>
          </cell>
          <cell r="F17">
            <v>0</v>
          </cell>
          <cell r="G17" t="str">
            <v>Kentucky Mid-States</v>
          </cell>
        </row>
        <row r="18">
          <cell r="C18" t="str">
            <v>Metropolis, IL</v>
          </cell>
          <cell r="D18" t="str">
            <v>PAH</v>
          </cell>
          <cell r="E18" t="str">
            <v>PAH - Paducah, KY</v>
          </cell>
          <cell r="F18">
            <v>0</v>
          </cell>
          <cell r="G18" t="str">
            <v>Kentucky Mid-States</v>
          </cell>
        </row>
        <row r="19">
          <cell r="C19" t="str">
            <v>MRT Salem, IL</v>
          </cell>
          <cell r="D19" t="str">
            <v>STL</v>
          </cell>
          <cell r="E19" t="str">
            <v>STL - St. Louis, MO</v>
          </cell>
          <cell r="F19">
            <v>0</v>
          </cell>
          <cell r="G19" t="str">
            <v>Kentucky Mid-States</v>
          </cell>
        </row>
        <row r="20">
          <cell r="C20" t="str">
            <v>NGPL Salem, IL</v>
          </cell>
          <cell r="D20" t="str">
            <v>STL</v>
          </cell>
          <cell r="E20" t="str">
            <v>STL - St. Louis, MO</v>
          </cell>
          <cell r="F20">
            <v>0</v>
          </cell>
          <cell r="G20" t="str">
            <v>Kentucky Mid-States</v>
          </cell>
        </row>
        <row r="21">
          <cell r="C21" t="str">
            <v>TGC Salem, IL</v>
          </cell>
          <cell r="D21" t="str">
            <v>STL</v>
          </cell>
          <cell r="E21" t="str">
            <v>STL - St. Louis, MO</v>
          </cell>
          <cell r="F21">
            <v>0</v>
          </cell>
          <cell r="G21" t="str">
            <v>Kentucky Mid-States</v>
          </cell>
        </row>
        <row r="22">
          <cell r="C22" t="str">
            <v>Vandalia, IL</v>
          </cell>
          <cell r="D22" t="str">
            <v>STL</v>
          </cell>
          <cell r="E22" t="str">
            <v>STL - St. Louis, MO</v>
          </cell>
          <cell r="F22">
            <v>0</v>
          </cell>
          <cell r="G22" t="str">
            <v>Kentucky Mid-States</v>
          </cell>
        </row>
        <row r="23">
          <cell r="C23" t="str">
            <v>Virden Rural, IL</v>
          </cell>
          <cell r="D23" t="str">
            <v>SPI</v>
          </cell>
          <cell r="E23" t="str">
            <v>SPI - Springfield, IL</v>
          </cell>
          <cell r="F23">
            <v>0</v>
          </cell>
          <cell r="G23" t="str">
            <v>Kentucky Mid-States</v>
          </cell>
        </row>
        <row r="24">
          <cell r="C24" t="str">
            <v>Virden, IL</v>
          </cell>
          <cell r="D24" t="str">
            <v>SPI</v>
          </cell>
          <cell r="E24" t="str">
            <v>SPI - Springfield, IL</v>
          </cell>
          <cell r="F24">
            <v>0</v>
          </cell>
          <cell r="G24" t="str">
            <v>Kentucky Mid-States</v>
          </cell>
        </row>
        <row r="25">
          <cell r="C25" t="str">
            <v>Caldwell, KS</v>
          </cell>
          <cell r="D25" t="str">
            <v>CNU</v>
          </cell>
          <cell r="E25" t="str">
            <v>CNU - Chanute, KS</v>
          </cell>
          <cell r="F25">
            <v>0</v>
          </cell>
          <cell r="G25" t="str">
            <v>Colorado Kansas</v>
          </cell>
        </row>
        <row r="26">
          <cell r="C26" t="str">
            <v>Hazelton, KS</v>
          </cell>
          <cell r="D26" t="str">
            <v>CNU</v>
          </cell>
          <cell r="E26" t="str">
            <v>CNU - Chanute, KS</v>
          </cell>
          <cell r="F26">
            <v>0</v>
          </cell>
          <cell r="G26" t="str">
            <v>Colorado Kansas</v>
          </cell>
        </row>
        <row r="27">
          <cell r="C27" t="str">
            <v>KGS Marion County, KS</v>
          </cell>
          <cell r="D27" t="str">
            <v>MHK</v>
          </cell>
          <cell r="E27" t="str">
            <v>MHK - Manhattan, KS</v>
          </cell>
          <cell r="F27">
            <v>0</v>
          </cell>
          <cell r="G27" t="str">
            <v>Colorado Kansas</v>
          </cell>
        </row>
        <row r="28">
          <cell r="C28" t="str">
            <v>KGS Seaboard Morton County, KS</v>
          </cell>
          <cell r="D28" t="str">
            <v>HYS</v>
          </cell>
          <cell r="E28" t="str">
            <v>HYS - Hayes, KS</v>
          </cell>
          <cell r="F28">
            <v>0</v>
          </cell>
          <cell r="G28" t="str">
            <v>Colorado Kansas</v>
          </cell>
        </row>
        <row r="29">
          <cell r="C29" t="str">
            <v>KMIGT, KS</v>
          </cell>
          <cell r="D29" t="str">
            <v>HYS</v>
          </cell>
          <cell r="E29" t="str">
            <v>HYS - Hayes, KS</v>
          </cell>
          <cell r="F29">
            <v>0</v>
          </cell>
          <cell r="G29" t="str">
            <v>Colorado Kansas</v>
          </cell>
        </row>
        <row r="30">
          <cell r="C30" t="str">
            <v>New Strawn, KS</v>
          </cell>
          <cell r="D30" t="str">
            <v>CNU</v>
          </cell>
          <cell r="E30" t="str">
            <v>CNU - Chanute, KS</v>
          </cell>
          <cell r="F30">
            <v>0</v>
          </cell>
          <cell r="G30" t="str">
            <v>Colorado Kansas</v>
          </cell>
        </row>
        <row r="31">
          <cell r="C31" t="str">
            <v>SS-Central Kansas, Marion County, KS</v>
          </cell>
          <cell r="D31" t="str">
            <v>MHK</v>
          </cell>
          <cell r="E31" t="str">
            <v>MHK - Manhattan, KS</v>
          </cell>
          <cell r="F31">
            <v>0</v>
          </cell>
          <cell r="G31" t="str">
            <v>Colorado Kansas</v>
          </cell>
        </row>
        <row r="32">
          <cell r="C32" t="str">
            <v>SS-Lower Central, Anthony, KS</v>
          </cell>
          <cell r="D32" t="str">
            <v>CNU</v>
          </cell>
          <cell r="E32" t="str">
            <v>CNU - Chanute, KS</v>
          </cell>
          <cell r="F32">
            <v>0</v>
          </cell>
          <cell r="G32" t="str">
            <v>Colorado Kansas</v>
          </cell>
        </row>
        <row r="33">
          <cell r="C33" t="str">
            <v>SS-Northeast, KS</v>
          </cell>
          <cell r="D33" t="str">
            <v>MCI</v>
          </cell>
          <cell r="E33" t="str">
            <v>MCI - Kansas City, MO</v>
          </cell>
          <cell r="F33">
            <v>0</v>
          </cell>
          <cell r="G33" t="str">
            <v>Colorado Kansas</v>
          </cell>
        </row>
        <row r="34">
          <cell r="C34" t="str">
            <v>SS-Southeast, KS</v>
          </cell>
          <cell r="D34" t="str">
            <v>CNU</v>
          </cell>
          <cell r="E34" t="str">
            <v>CNU - Chanute, KS</v>
          </cell>
          <cell r="F34">
            <v>0</v>
          </cell>
          <cell r="G34" t="str">
            <v>Colorado Kansas</v>
          </cell>
        </row>
        <row r="35">
          <cell r="C35" t="str">
            <v>SW Kansas Lamar Area, KS</v>
          </cell>
          <cell r="D35" t="str">
            <v>LAA</v>
          </cell>
          <cell r="E35" t="str">
            <v>LAA - Lamar, CO</v>
          </cell>
          <cell r="F35">
            <v>0</v>
          </cell>
          <cell r="G35" t="str">
            <v>Colorado Kansas</v>
          </cell>
        </row>
        <row r="36">
          <cell r="C36" t="str">
            <v>Livermore, KY</v>
          </cell>
          <cell r="D36" t="str">
            <v>EVV</v>
          </cell>
          <cell r="E36" t="str">
            <v>EVV - Evansville, KY</v>
          </cell>
          <cell r="F36">
            <v>0</v>
          </cell>
          <cell r="G36" t="str">
            <v>Kentucky Mid-States</v>
          </cell>
        </row>
        <row r="37">
          <cell r="C37" t="str">
            <v>Tex Gas Zone 2, KY</v>
          </cell>
          <cell r="D37" t="str">
            <v>PAH</v>
          </cell>
          <cell r="E37" t="str">
            <v>PAH - Paducah, KY</v>
          </cell>
          <cell r="F37">
            <v>0</v>
          </cell>
          <cell r="G37" t="str">
            <v>Kentucky Mid-States</v>
          </cell>
        </row>
        <row r="38">
          <cell r="C38" t="str">
            <v>Tex Gas Zone 3 North, KY</v>
          </cell>
          <cell r="D38" t="str">
            <v>EVV</v>
          </cell>
          <cell r="E38" t="str">
            <v>EVV - Evansville, KY</v>
          </cell>
          <cell r="F38">
            <v>0</v>
          </cell>
          <cell r="G38" t="str">
            <v>Kentucky Mid-States</v>
          </cell>
        </row>
        <row r="39">
          <cell r="C39" t="str">
            <v>Tex Gas Zone 3 South, KY</v>
          </cell>
          <cell r="D39" t="str">
            <v>BWG</v>
          </cell>
          <cell r="E39" t="str">
            <v>BWG - Bowling Green, KY</v>
          </cell>
          <cell r="F39">
            <v>0</v>
          </cell>
          <cell r="G39" t="str">
            <v>Kentucky Mid-States</v>
          </cell>
        </row>
        <row r="40">
          <cell r="C40" t="str">
            <v>Tex Gas Zone 4, KY</v>
          </cell>
          <cell r="D40" t="str">
            <v>SDF</v>
          </cell>
          <cell r="E40" t="str">
            <v>SDF - Louisville, KY</v>
          </cell>
          <cell r="F40">
            <v>0</v>
          </cell>
          <cell r="G40" t="str">
            <v>Kentucky Mid-States</v>
          </cell>
        </row>
        <row r="41">
          <cell r="C41" t="str">
            <v>Tn Gas G-2, KY</v>
          </cell>
          <cell r="D41" t="str">
            <v>LEX</v>
          </cell>
          <cell r="E41" t="str">
            <v>LEX - Lexington, KY</v>
          </cell>
          <cell r="F41">
            <v>0</v>
          </cell>
          <cell r="G41" t="str">
            <v>Kentucky Mid-States</v>
          </cell>
        </row>
        <row r="42">
          <cell r="C42" t="str">
            <v>Tn Gas GS-2, KY</v>
          </cell>
          <cell r="D42" t="str">
            <v>LEX</v>
          </cell>
          <cell r="E42" t="str">
            <v>LEX - Lexington, KY</v>
          </cell>
          <cell r="F42">
            <v>0</v>
          </cell>
          <cell r="G42" t="str">
            <v>Kentucky Mid-States</v>
          </cell>
        </row>
        <row r="43">
          <cell r="C43" t="str">
            <v>Tennessee Gas, KY</v>
          </cell>
          <cell r="D43" t="str">
            <v>LEX</v>
          </cell>
          <cell r="E43" t="str">
            <v>LEX - Lexington, KY</v>
          </cell>
          <cell r="F43">
            <v>0</v>
          </cell>
          <cell r="G43" t="str">
            <v>Kentucky Mid-States</v>
          </cell>
        </row>
        <row r="44">
          <cell r="C44" t="str">
            <v>Bowling Green, MO</v>
          </cell>
          <cell r="D44" t="str">
            <v>UIN</v>
          </cell>
          <cell r="E44" t="str">
            <v>UIN - Quincy, IL</v>
          </cell>
          <cell r="F44">
            <v>0</v>
          </cell>
          <cell r="G44" t="str">
            <v>Kentucky Mid-States</v>
          </cell>
        </row>
        <row r="45">
          <cell r="C45" t="str">
            <v>Butler, MO</v>
          </cell>
          <cell r="D45" t="str">
            <v>MCI</v>
          </cell>
          <cell r="E45" t="str">
            <v>MCI - Kansas City, MO</v>
          </cell>
          <cell r="F45">
            <v>0</v>
          </cell>
          <cell r="G45" t="str">
            <v>Kentucky Mid-States</v>
          </cell>
        </row>
        <row r="46">
          <cell r="C46" t="str">
            <v>Hannibal, MO</v>
          </cell>
          <cell r="D46" t="str">
            <v>UIN</v>
          </cell>
          <cell r="E46" t="str">
            <v>UIN - Quincy, IL</v>
          </cell>
          <cell r="F46">
            <v>0</v>
          </cell>
          <cell r="G46" t="str">
            <v>Kentucky Mid-States</v>
          </cell>
        </row>
        <row r="47">
          <cell r="C47" t="str">
            <v>Jackson, MO</v>
          </cell>
          <cell r="D47" t="str">
            <v>POF</v>
          </cell>
          <cell r="E47" t="str">
            <v>POF - Poplar Bluff, MO</v>
          </cell>
          <cell r="F47">
            <v>0</v>
          </cell>
          <cell r="G47" t="str">
            <v>Kentucky Mid-States</v>
          </cell>
        </row>
        <row r="48">
          <cell r="C48" t="str">
            <v>Kirksville, MO</v>
          </cell>
          <cell r="D48" t="str">
            <v>IRK</v>
          </cell>
          <cell r="E48" t="str">
            <v>IRK - Kirksville, MO</v>
          </cell>
          <cell r="F48">
            <v>0</v>
          </cell>
          <cell r="G48" t="str">
            <v>Kentucky Mid-States</v>
          </cell>
        </row>
        <row r="49">
          <cell r="C49" t="str">
            <v>KS-MO Stateline, MO</v>
          </cell>
          <cell r="D49" t="str">
            <v>MCI</v>
          </cell>
          <cell r="E49" t="str">
            <v>MCI - Kansas City, MO</v>
          </cell>
          <cell r="F49">
            <v>0</v>
          </cell>
          <cell r="G49" t="str">
            <v>Kentucky Mid-States</v>
          </cell>
        </row>
        <row r="50">
          <cell r="C50" t="str">
            <v>Piedmont Arcadia, MO</v>
          </cell>
          <cell r="D50" t="str">
            <v>POF</v>
          </cell>
          <cell r="E50" t="str">
            <v>POF - Poplar Bluff, MO</v>
          </cell>
          <cell r="F50">
            <v>0</v>
          </cell>
          <cell r="G50" t="str">
            <v>Kentucky Mid-States</v>
          </cell>
        </row>
        <row r="51">
          <cell r="C51" t="str">
            <v>SEMO, MO</v>
          </cell>
          <cell r="D51" t="str">
            <v>PAH</v>
          </cell>
          <cell r="E51" t="str">
            <v>PAH - Paducah, KY</v>
          </cell>
          <cell r="F51">
            <v>0</v>
          </cell>
          <cell r="G51" t="str">
            <v>Kentucky Mid-States</v>
          </cell>
        </row>
        <row r="52">
          <cell r="C52" t="str">
            <v>Tetco Neelyville, MO</v>
          </cell>
          <cell r="D52" t="str">
            <v>POF</v>
          </cell>
          <cell r="E52" t="str">
            <v>POF - Poplar Bluff, MO</v>
          </cell>
          <cell r="F52">
            <v>0</v>
          </cell>
          <cell r="G52" t="str">
            <v>Kentucky Mid-States</v>
          </cell>
        </row>
        <row r="53">
          <cell r="C53" t="str">
            <v>Amory Line w Columbus, MS</v>
          </cell>
          <cell r="D53" t="str">
            <v>GTR</v>
          </cell>
          <cell r="E53" t="str">
            <v>GTR - Columbus, MS</v>
          </cell>
          <cell r="F53">
            <v>5476</v>
          </cell>
          <cell r="G53" t="str">
            <v>Mississippi</v>
          </cell>
        </row>
        <row r="54">
          <cell r="C54" t="str">
            <v>Carthage, MS</v>
          </cell>
          <cell r="D54" t="str">
            <v>GWO</v>
          </cell>
          <cell r="E54" t="str">
            <v>GWO - Greenwood, MS</v>
          </cell>
          <cell r="F54">
            <v>200</v>
          </cell>
          <cell r="G54" t="str">
            <v>Mississippi</v>
          </cell>
        </row>
        <row r="55">
          <cell r="C55" t="str">
            <v>Crenshaw, MS</v>
          </cell>
          <cell r="D55" t="str">
            <v>MEM</v>
          </cell>
          <cell r="E55" t="str">
            <v>MEM - Memphis(Southaven), MS</v>
          </cell>
          <cell r="F55">
            <v>0</v>
          </cell>
          <cell r="G55" t="str">
            <v>Mississippi</v>
          </cell>
        </row>
        <row r="56">
          <cell r="C56" t="str">
            <v>Deer Creek, MS</v>
          </cell>
          <cell r="D56" t="str">
            <v>GWO</v>
          </cell>
          <cell r="E56" t="str">
            <v>GWO - Greenwood, MS</v>
          </cell>
          <cell r="F56">
            <v>0</v>
          </cell>
          <cell r="G56" t="str">
            <v>Mississippi</v>
          </cell>
        </row>
        <row r="57">
          <cell r="C57" t="str">
            <v>Dekalb, MS</v>
          </cell>
          <cell r="D57" t="str">
            <v>MEI</v>
          </cell>
          <cell r="E57" t="str">
            <v>MEI - Meridian, MS</v>
          </cell>
          <cell r="F57">
            <v>0</v>
          </cell>
          <cell r="G57" t="str">
            <v>Mississippi</v>
          </cell>
        </row>
        <row r="58">
          <cell r="C58" t="str">
            <v>Gville, Greenwd-Grenada, MS</v>
          </cell>
          <cell r="D58" t="str">
            <v>GWO</v>
          </cell>
          <cell r="E58" t="str">
            <v>GWO - Greenwood, MS</v>
          </cell>
          <cell r="F58">
            <v>1730</v>
          </cell>
          <cell r="G58" t="str">
            <v>Mississippi</v>
          </cell>
        </row>
        <row r="59">
          <cell r="C59" t="str">
            <v>TGP Holcomb, MS</v>
          </cell>
          <cell r="D59" t="str">
            <v>GWO</v>
          </cell>
          <cell r="E59" t="str">
            <v>GWO - Greenwood, MS</v>
          </cell>
          <cell r="F59">
            <v>0</v>
          </cell>
          <cell r="G59" t="str">
            <v>Mississippi</v>
          </cell>
        </row>
        <row r="60">
          <cell r="C60" t="str">
            <v>Jackson Area, MS</v>
          </cell>
          <cell r="D60" t="str">
            <v>JAN</v>
          </cell>
          <cell r="E60" t="str">
            <v>JAN - Jackson, MS</v>
          </cell>
          <cell r="F60">
            <v>7387</v>
          </cell>
          <cell r="G60" t="str">
            <v>Mississippi</v>
          </cell>
        </row>
        <row r="61">
          <cell r="C61" t="str">
            <v>Kosciusko Area, MS</v>
          </cell>
          <cell r="D61" t="str">
            <v>GWO</v>
          </cell>
          <cell r="E61" t="str">
            <v>GWO - Greenwood, MS</v>
          </cell>
          <cell r="F61">
            <v>350</v>
          </cell>
          <cell r="G61" t="str">
            <v>Mississippi</v>
          </cell>
        </row>
        <row r="62">
          <cell r="C62" t="str">
            <v>Kosciusko, MS</v>
          </cell>
          <cell r="D62" t="str">
            <v>GWO</v>
          </cell>
          <cell r="E62" t="str">
            <v>GWO - Greenwood, MS</v>
          </cell>
          <cell r="F62">
            <v>150</v>
          </cell>
          <cell r="G62" t="str">
            <v>Mississippi</v>
          </cell>
        </row>
        <row r="63">
          <cell r="C63" t="str">
            <v>Lucedale, MS</v>
          </cell>
          <cell r="D63" t="str">
            <v>ASD</v>
          </cell>
          <cell r="E63" t="str">
            <v>ASD - Slidell, LA</v>
          </cell>
          <cell r="F63">
            <v>0</v>
          </cell>
          <cell r="G63" t="str">
            <v>Mississippi</v>
          </cell>
        </row>
        <row r="64">
          <cell r="C64" t="str">
            <v>Macon, MS</v>
          </cell>
          <cell r="D64" t="str">
            <v>GTR</v>
          </cell>
          <cell r="E64" t="str">
            <v>GTR - Columbus, MS</v>
          </cell>
          <cell r="F64">
            <v>0</v>
          </cell>
          <cell r="G64" t="str">
            <v>Mississippi</v>
          </cell>
        </row>
        <row r="65">
          <cell r="C65" t="str">
            <v>Meridian, MS</v>
          </cell>
          <cell r="D65" t="str">
            <v>MEI</v>
          </cell>
          <cell r="E65" t="str">
            <v>MEI - Meridian, MS</v>
          </cell>
          <cell r="F65">
            <v>2074</v>
          </cell>
          <cell r="G65" t="str">
            <v>Mississippi</v>
          </cell>
        </row>
        <row r="66">
          <cell r="C66" t="str">
            <v>Natchez, MS</v>
          </cell>
          <cell r="D66" t="str">
            <v>HEZ</v>
          </cell>
          <cell r="E66" t="str">
            <v>HEZ - Natchez, MS</v>
          </cell>
          <cell r="F66">
            <v>480</v>
          </cell>
          <cell r="G66" t="str">
            <v>Mississippi</v>
          </cell>
        </row>
        <row r="67">
          <cell r="C67" t="str">
            <v>North Central Gas Dist., MS</v>
          </cell>
          <cell r="D67" t="str">
            <v>GTR</v>
          </cell>
          <cell r="E67" t="str">
            <v>GTR - Columbus, MS</v>
          </cell>
          <cell r="F67">
            <v>705</v>
          </cell>
          <cell r="G67" t="str">
            <v>Mississippi</v>
          </cell>
        </row>
        <row r="68">
          <cell r="C68" t="str">
            <v>NorthWest, MS</v>
          </cell>
          <cell r="D68" t="str">
            <v>MEM</v>
          </cell>
          <cell r="E68" t="str">
            <v>MEM - Memphis(Southaven), MS</v>
          </cell>
          <cell r="F68">
            <v>1903</v>
          </cell>
          <cell r="G68" t="str">
            <v>Mississippi</v>
          </cell>
        </row>
        <row r="69">
          <cell r="C69" t="str">
            <v>Roxie, MS</v>
          </cell>
          <cell r="D69" t="str">
            <v>HEZ</v>
          </cell>
          <cell r="E69" t="str">
            <v>HEZ - Natchez, MS</v>
          </cell>
          <cell r="F69">
            <v>0</v>
          </cell>
          <cell r="G69" t="str">
            <v>Mississippi</v>
          </cell>
        </row>
        <row r="70">
          <cell r="C70" t="str">
            <v>Starkville, MS</v>
          </cell>
          <cell r="D70" t="str">
            <v>GTR</v>
          </cell>
          <cell r="E70" t="str">
            <v>GTR - Columbus, MS</v>
          </cell>
          <cell r="F70">
            <v>970</v>
          </cell>
          <cell r="G70" t="str">
            <v>Mississippi</v>
          </cell>
        </row>
        <row r="71">
          <cell r="C71" t="str">
            <v>Tetco Excl Maben Amory, MS</v>
          </cell>
          <cell r="D71" t="str">
            <v>JAN</v>
          </cell>
          <cell r="E71" t="str">
            <v>JAN - Jackson, MS</v>
          </cell>
          <cell r="F71">
            <v>0</v>
          </cell>
          <cell r="G71" t="str">
            <v>Mississippi</v>
          </cell>
        </row>
        <row r="72">
          <cell r="C72" t="str">
            <v>U.S.N.A.S., MS</v>
          </cell>
          <cell r="D72" t="str">
            <v>MEI</v>
          </cell>
          <cell r="E72" t="str">
            <v>MEI - Meridian, MS</v>
          </cell>
          <cell r="F72">
            <v>0</v>
          </cell>
          <cell r="G72" t="str">
            <v>Mississippi</v>
          </cell>
        </row>
        <row r="73">
          <cell r="C73" t="str">
            <v>Williamsville, MS</v>
          </cell>
          <cell r="D73" t="str">
            <v>GWO</v>
          </cell>
          <cell r="E73" t="str">
            <v>GWO - Greenwood, MS</v>
          </cell>
          <cell r="F73">
            <v>0</v>
          </cell>
          <cell r="G73" t="str">
            <v>Mississippi</v>
          </cell>
        </row>
        <row r="74">
          <cell r="C74" t="str">
            <v>Blacksburg, VA</v>
          </cell>
          <cell r="D74" t="str">
            <v>BCB</v>
          </cell>
          <cell r="E74" t="str">
            <v>BCB - Blacksburg, VA</v>
          </cell>
          <cell r="F74">
            <v>0</v>
          </cell>
          <cell r="G74" t="str">
            <v>Kentucky Mid-States</v>
          </cell>
        </row>
        <row r="75">
          <cell r="C75" t="str">
            <v>Bristol Abingdon, TN VA</v>
          </cell>
          <cell r="D75" t="str">
            <v>TRI</v>
          </cell>
          <cell r="E75" t="str">
            <v>TRI - Tri-City Airport, TN</v>
          </cell>
          <cell r="F75">
            <v>0</v>
          </cell>
          <cell r="G75" t="str">
            <v>Kentucky Mid-States</v>
          </cell>
        </row>
        <row r="76">
          <cell r="C76" t="str">
            <v>Columbia Franklin Mboro, TN</v>
          </cell>
          <cell r="D76" t="str">
            <v>BNA</v>
          </cell>
          <cell r="E76" t="str">
            <v>BNA - Nashville, TN</v>
          </cell>
          <cell r="F76">
            <v>0</v>
          </cell>
          <cell r="G76" t="str">
            <v>Kentucky Mid-States</v>
          </cell>
        </row>
        <row r="77">
          <cell r="C77" t="str">
            <v>Greeneville, TN</v>
          </cell>
          <cell r="D77" t="str">
            <v>TRI</v>
          </cell>
          <cell r="E77" t="str">
            <v>TRI - Tri-City Airport, TN</v>
          </cell>
          <cell r="F77">
            <v>0</v>
          </cell>
          <cell r="G77" t="str">
            <v>Kentucky Mid-States</v>
          </cell>
        </row>
        <row r="78">
          <cell r="C78" t="str">
            <v>Johnson City, TN</v>
          </cell>
          <cell r="D78" t="str">
            <v>TRI</v>
          </cell>
          <cell r="E78" t="str">
            <v>TRI - Tri-City Airport, TN</v>
          </cell>
          <cell r="F78">
            <v>0</v>
          </cell>
          <cell r="G78" t="str">
            <v>Kentucky Mid-States</v>
          </cell>
        </row>
        <row r="79">
          <cell r="C79" t="str">
            <v>Kingsport, TN</v>
          </cell>
          <cell r="D79" t="str">
            <v>TRI</v>
          </cell>
          <cell r="E79" t="str">
            <v>TRI - Tri-City Airport, TN</v>
          </cell>
          <cell r="F79">
            <v>0</v>
          </cell>
          <cell r="G79" t="str">
            <v>Kentucky Mid-States</v>
          </cell>
        </row>
        <row r="80">
          <cell r="C80" t="str">
            <v>Marion, VA</v>
          </cell>
          <cell r="D80" t="str">
            <v>BCB</v>
          </cell>
          <cell r="E80" t="str">
            <v>BCB - Blacksburg, VA</v>
          </cell>
          <cell r="F80">
            <v>0</v>
          </cell>
          <cell r="G80" t="str">
            <v>Kentucky Mid-States</v>
          </cell>
        </row>
        <row r="81">
          <cell r="C81" t="str">
            <v>Maryville, TN</v>
          </cell>
          <cell r="D81" t="str">
            <v>TYS</v>
          </cell>
          <cell r="E81" t="str">
            <v>TYS - Knoxville (McGhee Tyson), TN</v>
          </cell>
          <cell r="F81">
            <v>0</v>
          </cell>
          <cell r="G81" t="str">
            <v>Kentucky Mid-States</v>
          </cell>
        </row>
        <row r="82">
          <cell r="C82" t="str">
            <v>Morristown, TN</v>
          </cell>
          <cell r="D82" t="str">
            <v>TRI</v>
          </cell>
          <cell r="E82" t="str">
            <v>TRI - Tri-City Airport, TN</v>
          </cell>
          <cell r="F82">
            <v>0</v>
          </cell>
          <cell r="G82" t="str">
            <v>Kentucky Mid-States</v>
          </cell>
        </row>
        <row r="83">
          <cell r="C83" t="str">
            <v>Pulaski Dublin, VA</v>
          </cell>
          <cell r="D83" t="str">
            <v>BCB</v>
          </cell>
          <cell r="E83" t="str">
            <v>BCB - Blacksburg, VA</v>
          </cell>
          <cell r="F83">
            <v>0</v>
          </cell>
          <cell r="G83" t="str">
            <v>Kentucky Mid-States</v>
          </cell>
        </row>
        <row r="84">
          <cell r="C84" t="str">
            <v>Radford, VA</v>
          </cell>
          <cell r="D84" t="str">
            <v>BCB</v>
          </cell>
          <cell r="E84" t="str">
            <v>BCB - Blacksburg, VA</v>
          </cell>
          <cell r="F84">
            <v>0</v>
          </cell>
          <cell r="G84" t="str">
            <v>Kentucky Mid-States</v>
          </cell>
        </row>
        <row r="85">
          <cell r="C85" t="str">
            <v>Shelbyville, TN</v>
          </cell>
          <cell r="D85" t="str">
            <v>BNA</v>
          </cell>
          <cell r="E85" t="str">
            <v>BNA - Nashville, TN</v>
          </cell>
          <cell r="F85">
            <v>0</v>
          </cell>
          <cell r="G85" t="str">
            <v>Kentucky Mid-States</v>
          </cell>
        </row>
        <row r="86">
          <cell r="C86" t="str">
            <v>Union City, TN</v>
          </cell>
          <cell r="D86" t="str">
            <v>DYR</v>
          </cell>
          <cell r="E86" t="str">
            <v>DYR - Dyersburg, TN</v>
          </cell>
          <cell r="F86">
            <v>0</v>
          </cell>
          <cell r="G86" t="str">
            <v>Kentucky Mid-States</v>
          </cell>
        </row>
        <row r="87">
          <cell r="C87" t="str">
            <v>Wythville, VA</v>
          </cell>
          <cell r="D87" t="str">
            <v>BCB</v>
          </cell>
          <cell r="E87" t="str">
            <v>BCB - Blacksburg, VA</v>
          </cell>
          <cell r="F87">
            <v>0</v>
          </cell>
          <cell r="G87" t="str">
            <v>Kentucky Mid-States</v>
          </cell>
        </row>
        <row r="88">
          <cell r="C88" t="str">
            <v>LGS-Acadian</v>
          </cell>
          <cell r="D88" t="str">
            <v>MSY</v>
          </cell>
          <cell r="E88" t="str">
            <v>MSY - New Orleans, LA</v>
          </cell>
          <cell r="F88">
            <v>0</v>
          </cell>
          <cell r="G88" t="str">
            <v>Louisiana</v>
          </cell>
        </row>
        <row r="89">
          <cell r="C89" t="str">
            <v>LGS-American Midstream-Ferriday</v>
          </cell>
          <cell r="D89" t="str">
            <v>HEZ</v>
          </cell>
          <cell r="E89" t="str">
            <v>HEZ - Natchez, MS</v>
          </cell>
          <cell r="F89">
            <v>0</v>
          </cell>
          <cell r="G89" t="str">
            <v>Louisiana</v>
          </cell>
        </row>
        <row r="90">
          <cell r="C90" t="str">
            <v>LGS-American Midstream-NonFerriday</v>
          </cell>
          <cell r="D90" t="str">
            <v>AEX</v>
          </cell>
          <cell r="E90" t="str">
            <v>AEX - Pineville, LA</v>
          </cell>
          <cell r="F90">
            <v>0</v>
          </cell>
          <cell r="G90" t="str">
            <v>Louisiana</v>
          </cell>
        </row>
        <row r="91">
          <cell r="C91" t="str">
            <v>LGS-GulfSouth Area 1</v>
          </cell>
          <cell r="D91" t="str">
            <v>ASD</v>
          </cell>
          <cell r="E91" t="str">
            <v>ASD - Slidell, LA</v>
          </cell>
          <cell r="F91">
            <v>0</v>
          </cell>
          <cell r="G91" t="str">
            <v>Louisiana</v>
          </cell>
        </row>
        <row r="92">
          <cell r="C92" t="str">
            <v>LGS-GulfSouth Area 2</v>
          </cell>
          <cell r="D92" t="str">
            <v>ASD</v>
          </cell>
          <cell r="E92" t="str">
            <v>ASD - Slidell, LA</v>
          </cell>
          <cell r="F92">
            <v>0</v>
          </cell>
          <cell r="G92" t="str">
            <v>Louisiana</v>
          </cell>
        </row>
        <row r="93">
          <cell r="C93" t="str">
            <v>LGS-GulfSouth Area 3</v>
          </cell>
          <cell r="D93" t="str">
            <v>MSY</v>
          </cell>
          <cell r="E93" t="str">
            <v>MSY - New Orleans, LA</v>
          </cell>
          <cell r="F93">
            <v>0</v>
          </cell>
          <cell r="G93" t="str">
            <v>Louisiana</v>
          </cell>
        </row>
        <row r="94">
          <cell r="C94" t="str">
            <v>LGS-GulfSouth Area 4</v>
          </cell>
          <cell r="D94" t="str">
            <v>ASD</v>
          </cell>
          <cell r="E94" t="str">
            <v>ASD - Slidell, LA</v>
          </cell>
          <cell r="F94">
            <v>0</v>
          </cell>
          <cell r="G94" t="str">
            <v>Louisiana</v>
          </cell>
        </row>
        <row r="95">
          <cell r="C95" t="str">
            <v>LGS-GulfSouth Area 7</v>
          </cell>
          <cell r="D95" t="str">
            <v>MLU</v>
          </cell>
          <cell r="E95" t="str">
            <v>MLU - Monroe, LA</v>
          </cell>
          <cell r="F95">
            <v>0</v>
          </cell>
          <cell r="G95" t="str">
            <v>Louisiana</v>
          </cell>
        </row>
        <row r="96">
          <cell r="C96" t="str">
            <v>LGS-Monroe</v>
          </cell>
          <cell r="D96" t="str">
            <v>MLU</v>
          </cell>
          <cell r="E96" t="str">
            <v>MLU - Monroe, LA</v>
          </cell>
          <cell r="F96">
            <v>0</v>
          </cell>
          <cell r="G96" t="str">
            <v>Louisiana</v>
          </cell>
        </row>
        <row r="97">
          <cell r="C97" t="str">
            <v>LGS-SONAT</v>
          </cell>
          <cell r="D97" t="str">
            <v>MSY</v>
          </cell>
          <cell r="E97" t="str">
            <v>MSY - New Orleans, LA</v>
          </cell>
          <cell r="F97">
            <v>0</v>
          </cell>
          <cell r="G97" t="str">
            <v>Louisiana</v>
          </cell>
        </row>
        <row r="98">
          <cell r="C98" t="str">
            <v>LGS-Tennessee</v>
          </cell>
          <cell r="D98" t="str">
            <v>MLU</v>
          </cell>
          <cell r="E98" t="str">
            <v>MLU - Monroe, LA</v>
          </cell>
          <cell r="F98">
            <v>0</v>
          </cell>
          <cell r="G98" t="str">
            <v>Louisiana</v>
          </cell>
        </row>
        <row r="99">
          <cell r="C99" t="str">
            <v>LGS-Texas Gas</v>
          </cell>
          <cell r="D99" t="str">
            <v>MLU</v>
          </cell>
          <cell r="E99" t="str">
            <v>MLU - Monroe, LA</v>
          </cell>
          <cell r="F99">
            <v>0</v>
          </cell>
          <cell r="G99" t="str">
            <v>Louisiana</v>
          </cell>
        </row>
        <row r="100">
          <cell r="C100" t="str">
            <v>LGS-TLGP</v>
          </cell>
          <cell r="D100" t="str">
            <v>MSY</v>
          </cell>
          <cell r="E100" t="str">
            <v>MSY - New Orleans, LA</v>
          </cell>
          <cell r="F100">
            <v>0</v>
          </cell>
          <cell r="G100" t="str">
            <v>Louisiana</v>
          </cell>
        </row>
        <row r="101">
          <cell r="C101" t="str">
            <v>LGS-Trunkline</v>
          </cell>
          <cell r="D101" t="str">
            <v>MLU</v>
          </cell>
          <cell r="E101" t="str">
            <v>MLU - Monroe, LA</v>
          </cell>
          <cell r="F101">
            <v>0</v>
          </cell>
          <cell r="G101" t="str">
            <v>Louisiana</v>
          </cell>
        </row>
        <row r="102">
          <cell r="C102" t="str">
            <v>TransLA-Acadian</v>
          </cell>
          <cell r="D102" t="str">
            <v>MSY</v>
          </cell>
          <cell r="E102" t="str">
            <v>MSY - New Orleans, LA</v>
          </cell>
          <cell r="F102">
            <v>0</v>
          </cell>
          <cell r="G102" t="str">
            <v>Louisiana</v>
          </cell>
        </row>
        <row r="103">
          <cell r="C103" t="str">
            <v>TransLA-CrossTex</v>
          </cell>
          <cell r="D103" t="str">
            <v>LFT</v>
          </cell>
          <cell r="E103" t="str">
            <v>LFT - Lafayette, LA</v>
          </cell>
          <cell r="F103">
            <v>0</v>
          </cell>
          <cell r="G103" t="str">
            <v>Louisiana</v>
          </cell>
        </row>
        <row r="104">
          <cell r="C104" t="str">
            <v>TransLA-American Midstream</v>
          </cell>
          <cell r="D104" t="str">
            <v>AEX</v>
          </cell>
          <cell r="E104" t="str">
            <v>AEX - Pineville, LA</v>
          </cell>
          <cell r="F104">
            <v>0</v>
          </cell>
          <cell r="G104" t="str">
            <v>Louisiana</v>
          </cell>
        </row>
        <row r="105">
          <cell r="C105" t="str">
            <v>TransLA-GulfSouth-noMany</v>
          </cell>
          <cell r="D105" t="str">
            <v>LFT</v>
          </cell>
          <cell r="E105" t="str">
            <v>LFT - Lafayette, LA</v>
          </cell>
          <cell r="F105">
            <v>0</v>
          </cell>
          <cell r="G105" t="str">
            <v>Louisiana</v>
          </cell>
        </row>
        <row r="106">
          <cell r="C106" t="str">
            <v>TransLA-GulfSouth-Sabine</v>
          </cell>
          <cell r="D106" t="str">
            <v>POE</v>
          </cell>
          <cell r="E106" t="str">
            <v>POE - Natchitoches, LA</v>
          </cell>
          <cell r="F106">
            <v>0</v>
          </cell>
          <cell r="G106" t="str">
            <v>Louisiana</v>
          </cell>
        </row>
        <row r="107">
          <cell r="C107" t="str">
            <v>TransLA-SONAT</v>
          </cell>
          <cell r="D107" t="str">
            <v>LFT</v>
          </cell>
          <cell r="E107" t="str">
            <v>LFT - Lafayette, LA</v>
          </cell>
          <cell r="F107">
            <v>0</v>
          </cell>
          <cell r="G107" t="str">
            <v>Louisiana</v>
          </cell>
        </row>
        <row r="108">
          <cell r="C108" t="str">
            <v>TransLA-Tennessee-ZoneL</v>
          </cell>
          <cell r="D108" t="str">
            <v>AEX</v>
          </cell>
          <cell r="E108" t="str">
            <v>AEX - Pineville, LA</v>
          </cell>
          <cell r="F108">
            <v>0</v>
          </cell>
          <cell r="G108" t="str">
            <v>Louisiana</v>
          </cell>
        </row>
        <row r="109">
          <cell r="C109" t="str">
            <v>TransLA-Tennessee-ZoneO</v>
          </cell>
          <cell r="D109" t="str">
            <v>POE</v>
          </cell>
          <cell r="E109" t="str">
            <v>POE - Natchitoches, LA</v>
          </cell>
          <cell r="F109">
            <v>0</v>
          </cell>
          <cell r="G109" t="str">
            <v>Louisiana</v>
          </cell>
        </row>
        <row r="110">
          <cell r="C110" t="str">
            <v>TransLA-TexasGas</v>
          </cell>
          <cell r="D110" t="str">
            <v>MSY</v>
          </cell>
          <cell r="E110" t="str">
            <v>MSY - New Orleans, LA</v>
          </cell>
          <cell r="F110">
            <v>0</v>
          </cell>
          <cell r="G110" t="str">
            <v>Louisiana</v>
          </cell>
        </row>
        <row r="111">
          <cell r="C111" t="str">
            <v>Amarillo - Excl Sales, TX</v>
          </cell>
          <cell r="D111" t="str">
            <v>AMA</v>
          </cell>
          <cell r="E111" t="str">
            <v>AMA - Amarillo, TX</v>
          </cell>
          <cell r="F111">
            <v>0</v>
          </cell>
          <cell r="G111" t="str">
            <v>West Texas</v>
          </cell>
        </row>
        <row r="112">
          <cell r="C112" t="str">
            <v>Amarillo - Incl Sales, TX</v>
          </cell>
          <cell r="D112" t="str">
            <v>AMA</v>
          </cell>
          <cell r="E112" t="str">
            <v>AMA - Amarillo, TX</v>
          </cell>
          <cell r="F112">
            <v>0</v>
          </cell>
          <cell r="G112" t="str">
            <v>West Texas</v>
          </cell>
        </row>
        <row r="113">
          <cell r="C113" t="str">
            <v>City of Odessa, TX</v>
          </cell>
          <cell r="D113" t="str">
            <v>MAF</v>
          </cell>
          <cell r="E113" t="str">
            <v>MAF - Midland, TX</v>
          </cell>
          <cell r="F113">
            <v>0</v>
          </cell>
          <cell r="G113" t="str">
            <v>West Texas</v>
          </cell>
        </row>
        <row r="114">
          <cell r="C114" t="str">
            <v>El Paso Non Tri Non Bushland, TX</v>
          </cell>
          <cell r="D114" t="str">
            <v>LBB</v>
          </cell>
          <cell r="E114" t="str">
            <v>LBB - Lubbock, TX</v>
          </cell>
          <cell r="F114">
            <v>0</v>
          </cell>
          <cell r="G114" t="str">
            <v>West Texas</v>
          </cell>
        </row>
        <row r="115">
          <cell r="C115" t="str">
            <v>Lubbock - Excl Sales, TX</v>
          </cell>
          <cell r="D115" t="str">
            <v>LBB</v>
          </cell>
          <cell r="E115" t="str">
            <v>LBB - Lubbock, TX</v>
          </cell>
          <cell r="F115">
            <v>0</v>
          </cell>
          <cell r="G115" t="str">
            <v>West Texas</v>
          </cell>
        </row>
        <row r="116">
          <cell r="C116" t="str">
            <v>Lubbock - Incl Sales, TX</v>
          </cell>
          <cell r="D116" t="str">
            <v>LBB</v>
          </cell>
          <cell r="E116" t="str">
            <v>LBB - Lubbock, TX</v>
          </cell>
          <cell r="F116">
            <v>0</v>
          </cell>
          <cell r="G116" t="str">
            <v>West Texas</v>
          </cell>
        </row>
        <row r="117">
          <cell r="C117" t="str">
            <v>Midland, TX</v>
          </cell>
          <cell r="D117" t="str">
            <v>MAF</v>
          </cell>
          <cell r="E117" t="str">
            <v>MAF - Midland, TX</v>
          </cell>
          <cell r="F117">
            <v>0</v>
          </cell>
          <cell r="G117" t="str">
            <v>West Texas</v>
          </cell>
        </row>
        <row r="118">
          <cell r="C118" t="str">
            <v>Northern Natural, TX</v>
          </cell>
          <cell r="D118" t="str">
            <v>LBB</v>
          </cell>
          <cell r="E118" t="str">
            <v>LBB - Lubbock, TX</v>
          </cell>
          <cell r="F118">
            <v>0</v>
          </cell>
          <cell r="G118" t="str">
            <v>West Texas</v>
          </cell>
        </row>
        <row r="119">
          <cell r="C119" t="str">
            <v>NT Amarillo, TX</v>
          </cell>
          <cell r="D119" t="str">
            <v>AMA</v>
          </cell>
          <cell r="E119" t="str">
            <v>AMA - Amarillo, TX</v>
          </cell>
          <cell r="F119">
            <v>0</v>
          </cell>
          <cell r="G119" t="str">
            <v>West Texas</v>
          </cell>
        </row>
        <row r="120">
          <cell r="C120" t="str">
            <v>NT Lubbock, TX</v>
          </cell>
          <cell r="D120" t="str">
            <v>LBB</v>
          </cell>
          <cell r="E120" t="str">
            <v>LBB - Lubbock, TX</v>
          </cell>
          <cell r="F120">
            <v>0</v>
          </cell>
          <cell r="G120" t="str">
            <v>West Texas</v>
          </cell>
        </row>
        <row r="121">
          <cell r="C121" t="str">
            <v>NT Midland, TX</v>
          </cell>
          <cell r="D121" t="str">
            <v>MAF</v>
          </cell>
          <cell r="E121" t="str">
            <v>MAF - Midland, TX</v>
          </cell>
          <cell r="F121">
            <v>0</v>
          </cell>
          <cell r="G121" t="str">
            <v>West Texas</v>
          </cell>
        </row>
        <row r="122">
          <cell r="C122" t="str">
            <v>Triangle - Excl Sales, TX</v>
          </cell>
          <cell r="D122" t="str">
            <v>LBB</v>
          </cell>
          <cell r="E122" t="str">
            <v>LBB - Lubbock, TX</v>
          </cell>
          <cell r="F122">
            <v>0</v>
          </cell>
          <cell r="G122" t="str">
            <v>West Texas</v>
          </cell>
        </row>
        <row r="123">
          <cell r="C123" t="str">
            <v>Triangle - Incl Sales, TX</v>
          </cell>
          <cell r="D123" t="str">
            <v>LBB</v>
          </cell>
          <cell r="E123" t="str">
            <v>LBB - Lubbock, TX</v>
          </cell>
          <cell r="F123">
            <v>0</v>
          </cell>
          <cell r="G123" t="str">
            <v>West Texa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Date Range"/>
      <sheetName val="Summer Date Range"/>
      <sheetName val="Winter Date Range"/>
      <sheetName val="Design Day Wind"/>
      <sheetName val="Weather Station Information"/>
      <sheetName val="1N30 Weather Information"/>
      <sheetName val="RFP Firm Daily Calculations"/>
      <sheetName val="RFP Int Sales Daily Calc"/>
      <sheetName val="For Matt's Normals file"/>
      <sheetName val="Paste Data here uncorrected"/>
      <sheetName val="Paste Data here to begin Eviews"/>
      <sheetName val="Output Summary"/>
      <sheetName val="Design Day Forecast Calculation"/>
      <sheetName val="Design Day Forecast No HDDX"/>
      <sheetName val="Stability Test"/>
      <sheetName val="Stability Test No HDDX"/>
      <sheetName val="HDDX Selection"/>
      <sheetName val="HDDX Script"/>
      <sheetName val="Eviews Results"/>
      <sheetName val="All Data"/>
      <sheetName val="Stability"/>
      <sheetName val="3 Year Minimum"/>
      <sheetName val="STF Website Regressions Winter"/>
      <sheetName val="STF Website Regressions Summer"/>
      <sheetName val="Forecast vs Actual Comparison"/>
      <sheetName val="Coldest 100 Day Check"/>
      <sheetName val="Annual DTH"/>
      <sheetName val="% of Normal"/>
      <sheetName val="Actual vs Normals Comparis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C3" t="str">
            <v>BV Correctional, CO</v>
          </cell>
          <cell r="D3" t="str">
            <v>GUC</v>
          </cell>
          <cell r="E3" t="str">
            <v>GUC - Gunnison, CO</v>
          </cell>
          <cell r="F3">
            <v>0</v>
          </cell>
        </row>
        <row r="4">
          <cell r="C4" t="str">
            <v>CIG Canon City, CO</v>
          </cell>
          <cell r="D4" t="str">
            <v>PUB</v>
          </cell>
          <cell r="E4" t="str">
            <v>PUB - Pueblo, CO</v>
          </cell>
          <cell r="F4">
            <v>0</v>
          </cell>
        </row>
        <row r="5">
          <cell r="C5" t="str">
            <v>CIG Lamar, CO</v>
          </cell>
          <cell r="D5" t="str">
            <v>LAA</v>
          </cell>
          <cell r="E5" t="str">
            <v>LAA - Lamar, CO</v>
          </cell>
          <cell r="F5">
            <v>0</v>
          </cell>
        </row>
        <row r="6">
          <cell r="C6" t="str">
            <v>Craig PSCO Questar, CO</v>
          </cell>
          <cell r="D6" t="str">
            <v>CAG</v>
          </cell>
          <cell r="E6" t="str">
            <v>CAG - Craig, CO</v>
          </cell>
          <cell r="F6">
            <v>0</v>
          </cell>
        </row>
        <row r="7">
          <cell r="C7" t="str">
            <v>KMIGT, CO</v>
          </cell>
          <cell r="D7" t="str">
            <v>GXY</v>
          </cell>
          <cell r="E7" t="str">
            <v>GXY - Greely, CO</v>
          </cell>
          <cell r="F7">
            <v>0</v>
          </cell>
        </row>
        <row r="8">
          <cell r="C8" t="str">
            <v>NWPL, CO</v>
          </cell>
          <cell r="D8" t="str">
            <v>DRO</v>
          </cell>
          <cell r="E8" t="str">
            <v>DRO - Durango, CO</v>
          </cell>
          <cell r="F8">
            <v>0</v>
          </cell>
        </row>
        <row r="9">
          <cell r="C9" t="str">
            <v>PSCO Front Range, CO</v>
          </cell>
          <cell r="D9" t="str">
            <v>GXY</v>
          </cell>
          <cell r="E9" t="str">
            <v>GXY - Greely, CO</v>
          </cell>
          <cell r="F9">
            <v>0</v>
          </cell>
        </row>
        <row r="10">
          <cell r="C10" t="str">
            <v>PSCO Southern Range, CO</v>
          </cell>
          <cell r="D10" t="str">
            <v>GUC</v>
          </cell>
          <cell r="E10" t="str">
            <v>GUC - Gunnison, CO</v>
          </cell>
          <cell r="F10">
            <v>0</v>
          </cell>
        </row>
        <row r="11">
          <cell r="C11" t="str">
            <v>PSCO Western Range, CO</v>
          </cell>
          <cell r="D11" t="str">
            <v>CAG</v>
          </cell>
          <cell r="E11" t="str">
            <v>CAG - Craig, CO</v>
          </cell>
          <cell r="F11">
            <v>0</v>
          </cell>
        </row>
        <row r="12">
          <cell r="C12" t="str">
            <v>Caldwell, KS</v>
          </cell>
          <cell r="D12" t="str">
            <v>CNU</v>
          </cell>
          <cell r="E12" t="str">
            <v>CNU - Chanute, KS</v>
          </cell>
          <cell r="F12">
            <v>0</v>
          </cell>
        </row>
        <row r="13">
          <cell r="C13" t="str">
            <v>Hazelton, KS</v>
          </cell>
          <cell r="D13" t="str">
            <v>CNU</v>
          </cell>
          <cell r="E13" t="str">
            <v>CNU - Chanute, KS</v>
          </cell>
          <cell r="F13">
            <v>0</v>
          </cell>
        </row>
        <row r="14">
          <cell r="C14" t="str">
            <v>KGS Marion County, KS</v>
          </cell>
          <cell r="D14" t="str">
            <v>MHK</v>
          </cell>
          <cell r="E14" t="str">
            <v>MHK - Manhattan, KS</v>
          </cell>
          <cell r="F14">
            <v>0</v>
          </cell>
        </row>
        <row r="15">
          <cell r="C15" t="str">
            <v>KGS Seaboard Morton County, KS</v>
          </cell>
          <cell r="D15" t="str">
            <v>HYS</v>
          </cell>
          <cell r="E15" t="str">
            <v>HYS - Hayes, KS</v>
          </cell>
          <cell r="F15">
            <v>0</v>
          </cell>
        </row>
        <row r="16">
          <cell r="C16" t="str">
            <v>KMIGT, KS</v>
          </cell>
          <cell r="D16" t="str">
            <v>HYS</v>
          </cell>
          <cell r="E16" t="str">
            <v>HYS - Hayes, KS</v>
          </cell>
          <cell r="F16">
            <v>0</v>
          </cell>
        </row>
        <row r="17">
          <cell r="C17" t="str">
            <v>New Strawn, KS</v>
          </cell>
          <cell r="D17" t="str">
            <v>CNU</v>
          </cell>
          <cell r="E17" t="str">
            <v>CNU - Chanute, KS</v>
          </cell>
          <cell r="F17">
            <v>0</v>
          </cell>
        </row>
        <row r="18">
          <cell r="C18" t="str">
            <v>SS-Central Kansas, Marion County, KS</v>
          </cell>
          <cell r="D18" t="str">
            <v>MHK</v>
          </cell>
          <cell r="E18" t="str">
            <v>MHK - Manhattan, KS</v>
          </cell>
          <cell r="F18">
            <v>0</v>
          </cell>
        </row>
        <row r="19">
          <cell r="C19" t="str">
            <v>SS-Lower Central, Anthony, KS</v>
          </cell>
          <cell r="D19" t="str">
            <v>CNU</v>
          </cell>
          <cell r="E19" t="str">
            <v>CNU - Chanute, KS</v>
          </cell>
          <cell r="F19">
            <v>0</v>
          </cell>
        </row>
        <row r="20">
          <cell r="C20" t="str">
            <v>SS-Northeast, KS</v>
          </cell>
          <cell r="D20" t="str">
            <v>MCI</v>
          </cell>
          <cell r="E20" t="str">
            <v>MCI - Kansas City, MO</v>
          </cell>
          <cell r="F20">
            <v>0</v>
          </cell>
        </row>
        <row r="21">
          <cell r="C21" t="str">
            <v>SS-Southeast, KS</v>
          </cell>
          <cell r="D21" t="str">
            <v>CNU</v>
          </cell>
          <cell r="E21" t="str">
            <v>CNU - Chanute, KS</v>
          </cell>
          <cell r="F21">
            <v>0</v>
          </cell>
        </row>
        <row r="22">
          <cell r="C22" t="str">
            <v>SW Kansas Lamar Area, KS</v>
          </cell>
          <cell r="D22" t="str">
            <v>LAA</v>
          </cell>
          <cell r="E22" t="str">
            <v>LAA - Lamar, CO</v>
          </cell>
          <cell r="F22">
            <v>0</v>
          </cell>
        </row>
        <row r="23">
          <cell r="C23" t="str">
            <v>Livermore, KY</v>
          </cell>
          <cell r="D23" t="str">
            <v>EVV</v>
          </cell>
          <cell r="E23" t="str">
            <v>EVV - Evansville, KY</v>
          </cell>
          <cell r="F23">
            <v>0</v>
          </cell>
        </row>
        <row r="24">
          <cell r="C24" t="str">
            <v>Tex Gas Zone 2, KY</v>
          </cell>
          <cell r="D24" t="str">
            <v>PAH</v>
          </cell>
          <cell r="E24" t="str">
            <v>PAH - Paducah, KY</v>
          </cell>
          <cell r="F24">
            <v>0</v>
          </cell>
        </row>
        <row r="25">
          <cell r="C25" t="str">
            <v>Tex Gas Zone 3 North, KY</v>
          </cell>
          <cell r="D25" t="str">
            <v>EVV</v>
          </cell>
          <cell r="E25" t="str">
            <v>EVV - Evansville, KY</v>
          </cell>
          <cell r="F25">
            <v>0</v>
          </cell>
        </row>
        <row r="26">
          <cell r="C26" t="str">
            <v>Tex Gas Zone 3 South, KY</v>
          </cell>
          <cell r="D26" t="str">
            <v>BWG</v>
          </cell>
          <cell r="E26" t="str">
            <v>BWG - Bowling Green, KY</v>
          </cell>
          <cell r="F26">
            <v>0</v>
          </cell>
        </row>
        <row r="27">
          <cell r="C27" t="str">
            <v>Tex Gas Zone 4, KY</v>
          </cell>
          <cell r="D27" t="str">
            <v>SDF</v>
          </cell>
          <cell r="E27" t="str">
            <v>SDF - Louisville, KY</v>
          </cell>
          <cell r="F27">
            <v>0</v>
          </cell>
        </row>
        <row r="28">
          <cell r="C28" t="str">
            <v>Tn Gas G-2, KY</v>
          </cell>
          <cell r="D28" t="str">
            <v>LEX</v>
          </cell>
          <cell r="E28" t="str">
            <v>LEX - Lexington, KY</v>
          </cell>
          <cell r="F28">
            <v>0</v>
          </cell>
        </row>
        <row r="29">
          <cell r="C29" t="str">
            <v>Tn Gas GS-2, KY</v>
          </cell>
          <cell r="D29" t="str">
            <v>LEX</v>
          </cell>
          <cell r="E29" t="str">
            <v>LEX - Lexington, KY</v>
          </cell>
          <cell r="F29">
            <v>0</v>
          </cell>
        </row>
        <row r="30">
          <cell r="C30" t="str">
            <v>Tennessee Gas, KY</v>
          </cell>
          <cell r="D30" t="str">
            <v>LEX</v>
          </cell>
          <cell r="E30" t="str">
            <v>LEX - Lexington, KY</v>
          </cell>
          <cell r="F30">
            <v>0</v>
          </cell>
        </row>
        <row r="31">
          <cell r="C31" t="str">
            <v>Bowling Green, MO</v>
          </cell>
          <cell r="D31" t="str">
            <v>UIN</v>
          </cell>
          <cell r="E31" t="str">
            <v>UIN - Quincy, IL</v>
          </cell>
          <cell r="F31">
            <v>0</v>
          </cell>
        </row>
        <row r="32">
          <cell r="C32" t="str">
            <v>Butler, MO</v>
          </cell>
          <cell r="D32" t="str">
            <v>MCI</v>
          </cell>
          <cell r="E32" t="str">
            <v>MCI - Kansas City, MO</v>
          </cell>
          <cell r="F32">
            <v>0</v>
          </cell>
        </row>
        <row r="33">
          <cell r="C33" t="str">
            <v>Hannibal, MO</v>
          </cell>
          <cell r="D33" t="str">
            <v>UIN</v>
          </cell>
          <cell r="E33" t="str">
            <v>UIN - Quincy, IL</v>
          </cell>
          <cell r="F33">
            <v>0</v>
          </cell>
        </row>
        <row r="34">
          <cell r="C34" t="str">
            <v>Jackson, MO</v>
          </cell>
          <cell r="D34" t="str">
            <v>POF</v>
          </cell>
          <cell r="E34" t="str">
            <v>POF - Poplar Bluff, MO</v>
          </cell>
          <cell r="F34">
            <v>0</v>
          </cell>
        </row>
        <row r="35">
          <cell r="C35" t="str">
            <v>Kirksville, MO</v>
          </cell>
          <cell r="D35" t="str">
            <v>IRK</v>
          </cell>
          <cell r="E35" t="str">
            <v>IRK - Kirksville, MO</v>
          </cell>
          <cell r="F35">
            <v>0</v>
          </cell>
        </row>
        <row r="36">
          <cell r="C36" t="str">
            <v>KS-MO Stateline, MO</v>
          </cell>
          <cell r="D36" t="str">
            <v>MCI</v>
          </cell>
          <cell r="E36" t="str">
            <v>MCI - Kansas City, MO</v>
          </cell>
          <cell r="F36">
            <v>0</v>
          </cell>
        </row>
        <row r="37">
          <cell r="C37" t="str">
            <v>Piedmont Arcadia, MO</v>
          </cell>
          <cell r="D37" t="str">
            <v>POF</v>
          </cell>
          <cell r="E37" t="str">
            <v>POF - Poplar Bluff, MO</v>
          </cell>
          <cell r="F37">
            <v>0</v>
          </cell>
        </row>
        <row r="38">
          <cell r="C38" t="str">
            <v>SEMO, MO</v>
          </cell>
          <cell r="D38" t="str">
            <v>PAH</v>
          </cell>
          <cell r="E38" t="str">
            <v>PAH - Paducah, KY</v>
          </cell>
          <cell r="F38">
            <v>0</v>
          </cell>
        </row>
        <row r="39">
          <cell r="C39" t="str">
            <v>Tetco Neelyville, MO</v>
          </cell>
          <cell r="D39" t="str">
            <v>POF</v>
          </cell>
          <cell r="E39" t="str">
            <v>POF - Poplar Bluff, MO</v>
          </cell>
          <cell r="F39">
            <v>0</v>
          </cell>
        </row>
        <row r="40">
          <cell r="C40" t="str">
            <v>Amory Line w Columbus, MS</v>
          </cell>
          <cell r="D40" t="str">
            <v>GTR</v>
          </cell>
          <cell r="E40" t="str">
            <v>GTR - Columbus, MS</v>
          </cell>
          <cell r="F40">
            <v>5476</v>
          </cell>
        </row>
        <row r="41">
          <cell r="C41" t="str">
            <v>Carthage, MS</v>
          </cell>
          <cell r="D41" t="str">
            <v>GWO</v>
          </cell>
          <cell r="E41" t="str">
            <v>GWO - Greenwood, MS</v>
          </cell>
          <cell r="F41">
            <v>200</v>
          </cell>
        </row>
        <row r="42">
          <cell r="C42" t="str">
            <v>Crenshaw, MS</v>
          </cell>
          <cell r="D42" t="str">
            <v>MEM</v>
          </cell>
          <cell r="E42" t="str">
            <v>MEM - Memphis(Southaven), MS</v>
          </cell>
          <cell r="F42">
            <v>0</v>
          </cell>
        </row>
        <row r="43">
          <cell r="C43" t="str">
            <v>Deer Creek, MS</v>
          </cell>
          <cell r="D43" t="str">
            <v>GWO</v>
          </cell>
          <cell r="E43" t="str">
            <v>GWO - Greenwood, MS</v>
          </cell>
          <cell r="F43">
            <v>0</v>
          </cell>
        </row>
        <row r="44">
          <cell r="C44" t="str">
            <v>Dekalb, MS</v>
          </cell>
          <cell r="D44" t="str">
            <v>MEI</v>
          </cell>
          <cell r="E44" t="str">
            <v>MEI - Meridian, MS</v>
          </cell>
          <cell r="F44">
            <v>0</v>
          </cell>
        </row>
        <row r="45">
          <cell r="C45" t="str">
            <v>Gville, Greenwd-Grenada, MS</v>
          </cell>
          <cell r="D45" t="str">
            <v>GWO</v>
          </cell>
          <cell r="E45" t="str">
            <v>GWO - Greenwood, MS</v>
          </cell>
          <cell r="F45">
            <v>1730</v>
          </cell>
        </row>
        <row r="46">
          <cell r="C46" t="str">
            <v>TGP Holcomb, MS</v>
          </cell>
          <cell r="D46" t="str">
            <v>GWO</v>
          </cell>
          <cell r="E46" t="str">
            <v>GWO - Greenwood, MS</v>
          </cell>
          <cell r="F46">
            <v>0</v>
          </cell>
        </row>
        <row r="47">
          <cell r="C47" t="str">
            <v>Jackson Area, MS</v>
          </cell>
          <cell r="D47" t="str">
            <v>JAN</v>
          </cell>
          <cell r="E47" t="str">
            <v>JAN - Jackson, MS</v>
          </cell>
          <cell r="F47">
            <v>7387</v>
          </cell>
        </row>
        <row r="48">
          <cell r="C48" t="str">
            <v>Kosciusko Area, MS</v>
          </cell>
          <cell r="D48" t="str">
            <v>GWO</v>
          </cell>
          <cell r="E48" t="str">
            <v>GWO - Greenwood, MS</v>
          </cell>
          <cell r="F48">
            <v>350</v>
          </cell>
        </row>
        <row r="49">
          <cell r="C49" t="str">
            <v>Kosciusko, MS</v>
          </cell>
          <cell r="D49" t="str">
            <v>GWO</v>
          </cell>
          <cell r="E49" t="str">
            <v>GWO - Greenwood, MS</v>
          </cell>
          <cell r="F49">
            <v>150</v>
          </cell>
        </row>
        <row r="50">
          <cell r="C50" t="str">
            <v>Lucedale, MS</v>
          </cell>
          <cell r="D50" t="str">
            <v>ASD</v>
          </cell>
          <cell r="E50" t="str">
            <v>ASD - Slidell, LA</v>
          </cell>
          <cell r="F50">
            <v>0</v>
          </cell>
        </row>
        <row r="51">
          <cell r="C51" t="str">
            <v>Macon, MS</v>
          </cell>
          <cell r="D51" t="str">
            <v>GTR</v>
          </cell>
          <cell r="E51" t="str">
            <v>GTR - Columbus, MS</v>
          </cell>
          <cell r="F51">
            <v>0</v>
          </cell>
        </row>
        <row r="52">
          <cell r="C52" t="str">
            <v>Meridian, MS</v>
          </cell>
          <cell r="D52" t="str">
            <v>MEI</v>
          </cell>
          <cell r="E52" t="str">
            <v>MEI - Meridian, MS</v>
          </cell>
          <cell r="F52">
            <v>2074</v>
          </cell>
        </row>
        <row r="53">
          <cell r="C53" t="str">
            <v>Natchez, MS</v>
          </cell>
          <cell r="D53" t="str">
            <v>HEZ</v>
          </cell>
          <cell r="E53" t="str">
            <v>HEZ - Natchez, MS</v>
          </cell>
          <cell r="F53">
            <v>480</v>
          </cell>
        </row>
        <row r="54">
          <cell r="C54" t="str">
            <v>North Central Gas Dist., MS</v>
          </cell>
          <cell r="D54" t="str">
            <v>GTR</v>
          </cell>
          <cell r="E54" t="str">
            <v>GTR - Columbus, MS</v>
          </cell>
          <cell r="F54">
            <v>705</v>
          </cell>
        </row>
        <row r="55">
          <cell r="C55" t="str">
            <v>NorthWest, MS</v>
          </cell>
          <cell r="D55" t="str">
            <v>MEM</v>
          </cell>
          <cell r="E55" t="str">
            <v>MEM - Memphis(Southaven), MS</v>
          </cell>
          <cell r="F55">
            <v>1903</v>
          </cell>
        </row>
        <row r="56">
          <cell r="C56" t="str">
            <v>Roxie, MS</v>
          </cell>
          <cell r="D56" t="str">
            <v>HEZ</v>
          </cell>
          <cell r="E56" t="str">
            <v>HEZ - Natchez, MS</v>
          </cell>
          <cell r="F56">
            <v>0</v>
          </cell>
        </row>
        <row r="57">
          <cell r="C57" t="str">
            <v>Starkville, MS</v>
          </cell>
          <cell r="D57" t="str">
            <v>GTR</v>
          </cell>
          <cell r="E57" t="str">
            <v>GTR - Columbus, MS</v>
          </cell>
          <cell r="F57">
            <v>970</v>
          </cell>
        </row>
        <row r="58">
          <cell r="C58" t="str">
            <v>Tetco Excl Maben Amory, MS</v>
          </cell>
          <cell r="D58" t="str">
            <v>JAN</v>
          </cell>
          <cell r="E58" t="str">
            <v>JAN - Jackson, MS</v>
          </cell>
          <cell r="F58">
            <v>0</v>
          </cell>
        </row>
        <row r="59">
          <cell r="C59" t="str">
            <v>U.S.N.A.S., MS</v>
          </cell>
          <cell r="D59" t="str">
            <v>MEI</v>
          </cell>
          <cell r="E59" t="str">
            <v>MEI - Meridian, MS</v>
          </cell>
          <cell r="F59">
            <v>0</v>
          </cell>
        </row>
        <row r="60">
          <cell r="C60" t="str">
            <v>Williamsville, MS</v>
          </cell>
          <cell r="D60" t="str">
            <v>GWO</v>
          </cell>
          <cell r="E60" t="str">
            <v>GWO - Greenwood, MS</v>
          </cell>
          <cell r="F60">
            <v>0</v>
          </cell>
        </row>
        <row r="61">
          <cell r="C61" t="str">
            <v>Blacksburg, VA</v>
          </cell>
          <cell r="D61" t="str">
            <v>BCB</v>
          </cell>
          <cell r="E61" t="str">
            <v>BCB - Blacksburg, VA</v>
          </cell>
          <cell r="F61">
            <v>0</v>
          </cell>
        </row>
        <row r="62">
          <cell r="C62" t="str">
            <v>Bristol Abingdon, TN VA</v>
          </cell>
          <cell r="D62" t="str">
            <v>TRI</v>
          </cell>
          <cell r="E62" t="str">
            <v>TRI - Tri-City Airport, TN</v>
          </cell>
          <cell r="F62">
            <v>0</v>
          </cell>
        </row>
        <row r="63">
          <cell r="C63" t="str">
            <v>Columbia Franklin Mboro, TN</v>
          </cell>
          <cell r="D63" t="str">
            <v>BNA</v>
          </cell>
          <cell r="E63" t="str">
            <v>BNA - Nashville, TN</v>
          </cell>
          <cell r="F63">
            <v>0</v>
          </cell>
        </row>
        <row r="64">
          <cell r="C64" t="str">
            <v>Greeneville, TN</v>
          </cell>
          <cell r="D64" t="str">
            <v>TRI</v>
          </cell>
          <cell r="E64" t="str">
            <v>TRI - Tri-City Airport, TN</v>
          </cell>
          <cell r="F64">
            <v>0</v>
          </cell>
        </row>
        <row r="65">
          <cell r="C65" t="str">
            <v>Johnson City, TN</v>
          </cell>
          <cell r="D65" t="str">
            <v>TRI</v>
          </cell>
          <cell r="E65" t="str">
            <v>TRI - Tri-City Airport, TN</v>
          </cell>
          <cell r="F65">
            <v>0</v>
          </cell>
        </row>
        <row r="66">
          <cell r="C66" t="str">
            <v>Kingsport, TN</v>
          </cell>
          <cell r="D66" t="str">
            <v>TRI</v>
          </cell>
          <cell r="E66" t="str">
            <v>TRI - Tri-City Airport, TN</v>
          </cell>
          <cell r="F66">
            <v>0</v>
          </cell>
        </row>
        <row r="67">
          <cell r="C67" t="str">
            <v>Marion, VA</v>
          </cell>
          <cell r="D67" t="str">
            <v>BCB</v>
          </cell>
          <cell r="E67" t="str">
            <v>BCB - Blacksburg, VA</v>
          </cell>
          <cell r="F67">
            <v>0</v>
          </cell>
        </row>
        <row r="68">
          <cell r="C68" t="str">
            <v>Maryville, TN</v>
          </cell>
          <cell r="D68" t="str">
            <v>TYS</v>
          </cell>
          <cell r="E68" t="str">
            <v>TYS - Knoxville (McGhee Tyson), TN</v>
          </cell>
          <cell r="F68">
            <v>0</v>
          </cell>
        </row>
        <row r="69">
          <cell r="C69" t="str">
            <v>Morristown, TN</v>
          </cell>
          <cell r="D69" t="str">
            <v>TRI</v>
          </cell>
          <cell r="E69" t="str">
            <v>TRI - Tri-City Airport, TN</v>
          </cell>
          <cell r="F69">
            <v>0</v>
          </cell>
        </row>
        <row r="70">
          <cell r="C70" t="str">
            <v>Pulaski Dublin, VA</v>
          </cell>
          <cell r="D70" t="str">
            <v>BCB</v>
          </cell>
          <cell r="E70" t="str">
            <v>BCB - Blacksburg, VA</v>
          </cell>
          <cell r="F70">
            <v>0</v>
          </cell>
        </row>
        <row r="71">
          <cell r="C71" t="str">
            <v>Radford, VA</v>
          </cell>
          <cell r="D71" t="str">
            <v>BCB</v>
          </cell>
          <cell r="E71" t="str">
            <v>BCB - Blacksburg, VA</v>
          </cell>
          <cell r="F71">
            <v>0</v>
          </cell>
        </row>
        <row r="72">
          <cell r="C72" t="str">
            <v>Shelbyville, TN</v>
          </cell>
          <cell r="D72" t="str">
            <v>BNA</v>
          </cell>
          <cell r="E72" t="str">
            <v>BNA - Nashville, TN</v>
          </cell>
          <cell r="F72">
            <v>0</v>
          </cell>
        </row>
        <row r="73">
          <cell r="C73" t="str">
            <v>Union City, TN</v>
          </cell>
          <cell r="D73" t="str">
            <v>DYR</v>
          </cell>
          <cell r="E73" t="str">
            <v>DYR - Dyersburg, TN</v>
          </cell>
          <cell r="F73">
            <v>0</v>
          </cell>
        </row>
        <row r="74">
          <cell r="C74" t="str">
            <v>Wythville, VA</v>
          </cell>
          <cell r="D74" t="str">
            <v>BCB</v>
          </cell>
          <cell r="E74" t="str">
            <v>BCB - Blacksburg, VA</v>
          </cell>
          <cell r="F74">
            <v>0</v>
          </cell>
        </row>
        <row r="75">
          <cell r="C75" t="str">
            <v>LGS-Acadian</v>
          </cell>
          <cell r="D75" t="str">
            <v>MSY</v>
          </cell>
          <cell r="E75" t="str">
            <v>MSY - New Orleans, LA</v>
          </cell>
          <cell r="F75">
            <v>0</v>
          </cell>
        </row>
        <row r="76">
          <cell r="C76" t="str">
            <v>LGS-American Midstream-Ferriday</v>
          </cell>
          <cell r="D76" t="str">
            <v>HEZ</v>
          </cell>
          <cell r="E76" t="str">
            <v>HEZ - Natchez, MS</v>
          </cell>
          <cell r="F76">
            <v>0</v>
          </cell>
        </row>
        <row r="77">
          <cell r="C77" t="str">
            <v>LGS-American Midstream-NonFerriday</v>
          </cell>
          <cell r="D77" t="str">
            <v>AEX</v>
          </cell>
          <cell r="E77" t="str">
            <v>AEX - Pineville, LA</v>
          </cell>
          <cell r="F77">
            <v>0</v>
          </cell>
        </row>
        <row r="78">
          <cell r="C78" t="str">
            <v>LGS-GulfSouth Area 1</v>
          </cell>
          <cell r="D78" t="str">
            <v>ASD</v>
          </cell>
          <cell r="E78" t="str">
            <v>ASD - Slidell, LA</v>
          </cell>
          <cell r="F78">
            <v>0</v>
          </cell>
        </row>
        <row r="79">
          <cell r="C79" t="str">
            <v>LGS-GulfSouth Area 2</v>
          </cell>
          <cell r="D79" t="str">
            <v>ASD</v>
          </cell>
          <cell r="E79" t="str">
            <v>ASD - Slidell, LA</v>
          </cell>
          <cell r="F79">
            <v>0</v>
          </cell>
        </row>
        <row r="80">
          <cell r="C80" t="str">
            <v>LGS-GulfSouth Area 3</v>
          </cell>
          <cell r="D80" t="str">
            <v>MSY</v>
          </cell>
          <cell r="E80" t="str">
            <v>MSY - New Orleans, LA</v>
          </cell>
          <cell r="F80">
            <v>0</v>
          </cell>
        </row>
        <row r="81">
          <cell r="C81" t="str">
            <v>LGS-GulfSouth Area 4</v>
          </cell>
          <cell r="D81" t="str">
            <v>ASD</v>
          </cell>
          <cell r="E81" t="str">
            <v>ASD - Slidell, LA</v>
          </cell>
          <cell r="F81">
            <v>0</v>
          </cell>
        </row>
        <row r="82">
          <cell r="C82" t="str">
            <v>LGS-GulfSouth Area 7</v>
          </cell>
          <cell r="D82" t="str">
            <v>MLU</v>
          </cell>
          <cell r="E82" t="str">
            <v>MLU - Monroe, LA</v>
          </cell>
          <cell r="F82">
            <v>0</v>
          </cell>
        </row>
        <row r="83">
          <cell r="C83" t="str">
            <v>LGS-Monroe</v>
          </cell>
          <cell r="D83" t="str">
            <v>MLU</v>
          </cell>
          <cell r="E83" t="str">
            <v>MLU - Monroe, LA</v>
          </cell>
          <cell r="F83">
            <v>0</v>
          </cell>
        </row>
        <row r="84">
          <cell r="C84" t="str">
            <v>LGS-SONAT</v>
          </cell>
          <cell r="D84" t="str">
            <v>MSY</v>
          </cell>
          <cell r="E84" t="str">
            <v>MSY - New Orleans, LA</v>
          </cell>
          <cell r="F84">
            <v>0</v>
          </cell>
        </row>
        <row r="85">
          <cell r="C85" t="str">
            <v>LGS-Tennessee</v>
          </cell>
          <cell r="D85" t="str">
            <v>MLU</v>
          </cell>
          <cell r="E85" t="str">
            <v>MLU - Monroe, LA</v>
          </cell>
          <cell r="F85">
            <v>0</v>
          </cell>
        </row>
        <row r="86">
          <cell r="C86" t="str">
            <v>LGS-Texas Gas</v>
          </cell>
          <cell r="D86" t="str">
            <v>MLU</v>
          </cell>
          <cell r="E86" t="str">
            <v>MLU - Monroe, LA</v>
          </cell>
          <cell r="F86">
            <v>0</v>
          </cell>
        </row>
        <row r="87">
          <cell r="C87" t="str">
            <v>LGS-TLGP</v>
          </cell>
          <cell r="D87" t="str">
            <v>MSY</v>
          </cell>
          <cell r="E87" t="str">
            <v>MSY - New Orleans, LA</v>
          </cell>
          <cell r="F87">
            <v>0</v>
          </cell>
        </row>
        <row r="88">
          <cell r="C88" t="str">
            <v>LGS-Trunkline</v>
          </cell>
          <cell r="D88" t="str">
            <v>MLU</v>
          </cell>
          <cell r="E88" t="str">
            <v>MLU - Monroe, LA</v>
          </cell>
          <cell r="F88">
            <v>0</v>
          </cell>
        </row>
        <row r="89">
          <cell r="C89" t="str">
            <v>TransLA-Acadian</v>
          </cell>
          <cell r="D89" t="str">
            <v>MSY</v>
          </cell>
          <cell r="E89" t="str">
            <v>MSY - New Orleans, LA</v>
          </cell>
          <cell r="F89">
            <v>0</v>
          </cell>
        </row>
        <row r="90">
          <cell r="C90" t="str">
            <v>TransLA-CrossTex</v>
          </cell>
          <cell r="D90" t="str">
            <v>LFT</v>
          </cell>
          <cell r="E90" t="str">
            <v>LFT - Lafayette, LA</v>
          </cell>
          <cell r="F90">
            <v>0</v>
          </cell>
        </row>
        <row r="91">
          <cell r="C91" t="str">
            <v>TransLA-American Midstream</v>
          </cell>
          <cell r="D91" t="str">
            <v>AEX</v>
          </cell>
          <cell r="E91" t="str">
            <v>AEX - Pineville, LA</v>
          </cell>
          <cell r="F91">
            <v>0</v>
          </cell>
        </row>
        <row r="92">
          <cell r="C92" t="str">
            <v>TransLA-GulfSouth-noMany</v>
          </cell>
          <cell r="D92" t="str">
            <v>LFT</v>
          </cell>
          <cell r="E92" t="str">
            <v>LFT - Lafayette, LA</v>
          </cell>
          <cell r="F92">
            <v>0</v>
          </cell>
        </row>
        <row r="93">
          <cell r="C93" t="str">
            <v>TransLA-GulfSouth-Sabine</v>
          </cell>
          <cell r="D93" t="str">
            <v>POE</v>
          </cell>
          <cell r="E93" t="str">
            <v>POE - Natchitoches, LA</v>
          </cell>
          <cell r="F93">
            <v>0</v>
          </cell>
        </row>
        <row r="94">
          <cell r="C94" t="str">
            <v>TransLA-SONAT</v>
          </cell>
          <cell r="D94" t="str">
            <v>LFT</v>
          </cell>
          <cell r="E94" t="str">
            <v>LFT - Lafayette, LA</v>
          </cell>
          <cell r="F94">
            <v>0</v>
          </cell>
        </row>
        <row r="95">
          <cell r="C95" t="str">
            <v>TransLA-Tennessee-ZoneL</v>
          </cell>
          <cell r="D95" t="str">
            <v>AEX</v>
          </cell>
          <cell r="E95" t="str">
            <v>AEX - Pineville, LA</v>
          </cell>
          <cell r="F95">
            <v>0</v>
          </cell>
        </row>
        <row r="96">
          <cell r="C96" t="str">
            <v>TransLA-Tennessee-ZoneO</v>
          </cell>
          <cell r="D96" t="str">
            <v>POE</v>
          </cell>
          <cell r="E96" t="str">
            <v>POE - Natchitoches, LA</v>
          </cell>
          <cell r="F96">
            <v>0</v>
          </cell>
        </row>
        <row r="97">
          <cell r="C97" t="str">
            <v>TransLA-TexasGas</v>
          </cell>
          <cell r="D97" t="str">
            <v>MSY</v>
          </cell>
          <cell r="E97" t="str">
            <v>MSY - New Orleans, LA</v>
          </cell>
          <cell r="F97">
            <v>0</v>
          </cell>
        </row>
        <row r="98">
          <cell r="C98" t="str">
            <v>Mid-Tex</v>
          </cell>
          <cell r="D98" t="str">
            <v>DFW</v>
          </cell>
          <cell r="E98" t="str">
            <v>DFW - Dallas, TX</v>
          </cell>
          <cell r="F98">
            <v>0</v>
          </cell>
        </row>
        <row r="99">
          <cell r="C99" t="str">
            <v>Amarillo - Excl Sales, TX</v>
          </cell>
          <cell r="D99" t="str">
            <v>AMA</v>
          </cell>
          <cell r="E99" t="str">
            <v>AMA - Amarillo, TX</v>
          </cell>
          <cell r="F99">
            <v>0</v>
          </cell>
        </row>
        <row r="100">
          <cell r="C100" t="str">
            <v>Amarillo - Incl Sales, TX</v>
          </cell>
          <cell r="D100" t="str">
            <v>AMA</v>
          </cell>
          <cell r="E100" t="str">
            <v>AMA - Amarillo, TX</v>
          </cell>
          <cell r="F100">
            <v>0</v>
          </cell>
        </row>
        <row r="101">
          <cell r="C101" t="str">
            <v>City of Odessa, TX</v>
          </cell>
          <cell r="D101" t="str">
            <v>MAF</v>
          </cell>
          <cell r="E101" t="str">
            <v>MAF - Midland, TX</v>
          </cell>
          <cell r="F101">
            <v>0</v>
          </cell>
        </row>
        <row r="102">
          <cell r="C102" t="str">
            <v>El Paso Non Tri Non Bushland, TX</v>
          </cell>
          <cell r="D102" t="str">
            <v>LBB</v>
          </cell>
          <cell r="E102" t="str">
            <v>LBB - Lubbock, TX</v>
          </cell>
          <cell r="F102">
            <v>0</v>
          </cell>
        </row>
        <row r="103">
          <cell r="C103" t="str">
            <v>Lubbock - Excl Sales, TX</v>
          </cell>
          <cell r="D103" t="str">
            <v>LBB</v>
          </cell>
          <cell r="E103" t="str">
            <v>LBB - Lubbock, TX</v>
          </cell>
          <cell r="F103">
            <v>0</v>
          </cell>
        </row>
        <row r="104">
          <cell r="C104" t="str">
            <v>Lubbock - Incl Sales, TX</v>
          </cell>
          <cell r="D104" t="str">
            <v>LBB</v>
          </cell>
          <cell r="E104" t="str">
            <v>LBB - Lubbock, TX</v>
          </cell>
          <cell r="F104">
            <v>0</v>
          </cell>
        </row>
        <row r="105">
          <cell r="C105" t="str">
            <v>Midland, TX</v>
          </cell>
          <cell r="D105" t="str">
            <v>MAF</v>
          </cell>
          <cell r="E105" t="str">
            <v>MAF - Midland, TX</v>
          </cell>
          <cell r="F105">
            <v>0</v>
          </cell>
        </row>
        <row r="106">
          <cell r="C106" t="str">
            <v>Northern Natural, TX</v>
          </cell>
          <cell r="D106" t="str">
            <v>LBB</v>
          </cell>
          <cell r="E106" t="str">
            <v>LBB - Lubbock, TX</v>
          </cell>
          <cell r="F106">
            <v>0</v>
          </cell>
        </row>
        <row r="107">
          <cell r="C107" t="str">
            <v>NT Amarillo, TX</v>
          </cell>
          <cell r="D107" t="str">
            <v>AMA</v>
          </cell>
          <cell r="E107" t="str">
            <v>AMA - Amarillo, TX</v>
          </cell>
          <cell r="F107">
            <v>0</v>
          </cell>
        </row>
        <row r="108">
          <cell r="C108" t="str">
            <v>NT Lubbock, TX</v>
          </cell>
          <cell r="D108" t="str">
            <v>LBB</v>
          </cell>
          <cell r="E108" t="str">
            <v>LBB - Lubbock, TX</v>
          </cell>
          <cell r="F108">
            <v>0</v>
          </cell>
        </row>
        <row r="109">
          <cell r="C109" t="str">
            <v>NT Midland, TX</v>
          </cell>
          <cell r="D109" t="str">
            <v>MAF</v>
          </cell>
          <cell r="E109" t="str">
            <v>MAF - Midland, TX</v>
          </cell>
          <cell r="F109">
            <v>0</v>
          </cell>
        </row>
        <row r="110">
          <cell r="C110" t="str">
            <v>Triangle - Excl Sales, TX</v>
          </cell>
          <cell r="D110" t="str">
            <v>LBB</v>
          </cell>
          <cell r="E110" t="str">
            <v>LBB - Lubbock, TX</v>
          </cell>
          <cell r="F110">
            <v>0</v>
          </cell>
        </row>
        <row r="111">
          <cell r="C111" t="str">
            <v>Triangle - Incl Sales, TX</v>
          </cell>
          <cell r="D111" t="str">
            <v>LBB</v>
          </cell>
          <cell r="E111" t="str">
            <v>LBB - Lubbock, TX</v>
          </cell>
          <cell r="F11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ADB89-A6AF-48F7-B67D-C68307BD4F53}">
  <dimension ref="A1:B8"/>
  <sheetViews>
    <sheetView tabSelected="1" workbookViewId="0">
      <selection activeCell="D9" sqref="D9"/>
    </sheetView>
  </sheetViews>
  <sheetFormatPr defaultRowHeight="15" x14ac:dyDescent="0.25"/>
  <cols>
    <col min="1" max="1" width="20.140625" bestFit="1" customWidth="1"/>
    <col min="2" max="2" width="13.28515625" customWidth="1"/>
  </cols>
  <sheetData>
    <row r="1" spans="1:2" x14ac:dyDescent="0.25">
      <c r="A1" s="9" t="s">
        <v>7</v>
      </c>
      <c r="B1" s="10"/>
    </row>
    <row r="2" spans="1:2" x14ac:dyDescent="0.25">
      <c r="A2" s="1"/>
      <c r="B2" s="2" t="s">
        <v>0</v>
      </c>
    </row>
    <row r="3" spans="1:2" x14ac:dyDescent="0.25">
      <c r="A3" s="3" t="s">
        <v>1</v>
      </c>
      <c r="B3" s="4">
        <v>313060</v>
      </c>
    </row>
    <row r="4" spans="1:2" x14ac:dyDescent="0.25">
      <c r="A4" s="5" t="s">
        <v>2</v>
      </c>
      <c r="B4" s="6">
        <v>314559</v>
      </c>
    </row>
    <row r="5" spans="1:2" x14ac:dyDescent="0.25">
      <c r="A5" s="3" t="s">
        <v>3</v>
      </c>
      <c r="B5" s="4">
        <v>314428</v>
      </c>
    </row>
    <row r="6" spans="1:2" x14ac:dyDescent="0.25">
      <c r="A6" s="5" t="s">
        <v>4</v>
      </c>
      <c r="B6" s="6">
        <v>310542</v>
      </c>
    </row>
    <row r="7" spans="1:2" x14ac:dyDescent="0.25">
      <c r="A7" s="3" t="s">
        <v>5</v>
      </c>
      <c r="B7" s="4">
        <v>310986</v>
      </c>
    </row>
    <row r="8" spans="1:2" x14ac:dyDescent="0.25">
      <c r="A8" s="7" t="s">
        <v>6</v>
      </c>
      <c r="B8" s="8">
        <v>311340</v>
      </c>
    </row>
  </sheetData>
  <mergeCells count="1">
    <mergeCell ref="A1:B1"/>
  </mergeCells>
  <printOptions horizontalCentered="1"/>
  <pageMargins left="0.7" right="0.7" top="1.25" bottom="0.75" header="0.3" footer="0.3"/>
  <pageSetup orientation="portrait" horizontalDpi="1200" verticalDpi="1200" r:id="rId1"/>
  <headerFooter>
    <oddHeader>&amp;R&amp;8CASE NO. 2020-00289 
ATTACHMENT 1 
TO STAFF POST-HEARING DR NO. 1-05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Atmos En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isha E Young</dc:creator>
  <cp:lastModifiedBy>Eric J Wilen</cp:lastModifiedBy>
  <cp:lastPrinted>2022-02-10T20:08:19Z</cp:lastPrinted>
  <dcterms:created xsi:type="dcterms:W3CDTF">2022-02-10T14:48:21Z</dcterms:created>
  <dcterms:modified xsi:type="dcterms:W3CDTF">2022-02-10T20:08:27Z</dcterms:modified>
</cp:coreProperties>
</file>